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601-700/No. 625_SBB/"/>
    </mc:Choice>
  </mc:AlternateContent>
  <xr:revisionPtr revIDLastSave="17" documentId="13_ncr:1_{CE5E5EAC-E2EB-4E8B-ABC2-7C5D632069E7}" xr6:coauthVersionLast="47" xr6:coauthVersionMax="47" xr10:uidLastSave="{83C55A14-D67D-4E33-869A-8BF1BB8FC645}"/>
  <bookViews>
    <workbookView xWindow="-28920" yWindow="-120" windowWidth="29040" windowHeight="15840" xr2:uid="{00000000-000D-0000-FFFF-FFFF00000000}"/>
  </bookViews>
  <sheets>
    <sheet name="Week 20" sheetId="5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234" uniqueCount="1797">
  <si>
    <t>XCSE</t>
  </si>
  <si>
    <t>Volume</t>
  </si>
  <si>
    <t>Price</t>
  </si>
  <si>
    <t>Venue</t>
  </si>
  <si>
    <t>Time - GMT</t>
  </si>
  <si>
    <t>Time CET</t>
  </si>
  <si>
    <t>20210517 08:05:21.323000 +0100s</t>
  </si>
  <si>
    <t>20210517 08:05:21.324000 +0100s</t>
  </si>
  <si>
    <t>20210517 08:05:21.326000 +0100s</t>
  </si>
  <si>
    <t>20210517 08:06:26.008000 +0100s</t>
  </si>
  <si>
    <t>20210517 08:07:36.947000 +0100s</t>
  </si>
  <si>
    <t>20210517 08:09:11.644000 +0100s</t>
  </si>
  <si>
    <t>20210517 08:10:21.305000 +0100s</t>
  </si>
  <si>
    <t>20210517 08:11:43.903000 +0100s</t>
  </si>
  <si>
    <t>20210517 08:12:36.325000 +0100s</t>
  </si>
  <si>
    <t>20210517 08:14:48.323000 +0100s</t>
  </si>
  <si>
    <t>20210517 08:17:05.554000 +0100s</t>
  </si>
  <si>
    <t>20210517 08:18:58.142000 +0100s</t>
  </si>
  <si>
    <t>20210517 08:21:17.191000 +0100s</t>
  </si>
  <si>
    <t>20210517 08:22:51.244000 +0100s</t>
  </si>
  <si>
    <t>20210517 08:24:58.038000 +0100s</t>
  </si>
  <si>
    <t>20210517 08:26:57.834000 +0100s</t>
  </si>
  <si>
    <t>20210517 08:29:02.652000 +0100s</t>
  </si>
  <si>
    <t>20210517 08:29:02.681000 +0100s</t>
  </si>
  <si>
    <t>20210517 08:30:03.221000 +0100s</t>
  </si>
  <si>
    <t>20210517 08:30:03.221612 +0100s</t>
  </si>
  <si>
    <t>20210517 08:32:53.049000 +0100s</t>
  </si>
  <si>
    <t>20210517 08:38:19.602000 +0100s</t>
  </si>
  <si>
    <t>20210517 08:38:19.603000 +0100s</t>
  </si>
  <si>
    <t>20210517 08:38:29.152000 +0100s</t>
  </si>
  <si>
    <t>20210517 08:40:21.786000 +0100s</t>
  </si>
  <si>
    <t>20210517 08:42:17.031000 +0100s</t>
  </si>
  <si>
    <t>20210517 08:43:16.181000 +0100s</t>
  </si>
  <si>
    <t>20210517 08:44:53.352000 +0100s</t>
  </si>
  <si>
    <t>20210517 08:48:03.266000 +0100s</t>
  </si>
  <si>
    <t>20210517 08:49:48.814000 +0100s</t>
  </si>
  <si>
    <t>20210517 08:50:48.104000 +0100s</t>
  </si>
  <si>
    <t>20210517 08:53:08.116000 +0100s</t>
  </si>
  <si>
    <t>20210517 08:54:42.081000 +0100s</t>
  </si>
  <si>
    <t>20210517 08:54:42.082000 +0100s</t>
  </si>
  <si>
    <t>20210517 08:57:29.286000 +0100s</t>
  </si>
  <si>
    <t>20210517 08:58:16.191000 +0100s</t>
  </si>
  <si>
    <t>20210517 09:00:54.391000 +0100s</t>
  </si>
  <si>
    <t>20210517 09:00:54.645000 +0100s</t>
  </si>
  <si>
    <t>20210517 09:04:48.637000 +0100s</t>
  </si>
  <si>
    <t>20210517 09:06:21.168000 +0100s</t>
  </si>
  <si>
    <t>20210517 09:07:47.974000 +0100s</t>
  </si>
  <si>
    <t>20210517 09:07:48.872000 +0100s</t>
  </si>
  <si>
    <t>20210517 09:10:53.920000 +0100s</t>
  </si>
  <si>
    <t>20210517 09:13:15.832000 +0100s</t>
  </si>
  <si>
    <t>20210517 09:15:31.402000 +0100s</t>
  </si>
  <si>
    <t>20210517 09:19:42.038000 +0100s</t>
  </si>
  <si>
    <t>20210517 09:22:00.561000 +0100s</t>
  </si>
  <si>
    <t>20210517 09:22:02.706000 +0100s</t>
  </si>
  <si>
    <t>20210517 09:24:53.469000 +0100s</t>
  </si>
  <si>
    <t>20210517 09:29:57.143000 +0100s</t>
  </si>
  <si>
    <t>20210517 09:30:32.289000 +0100s</t>
  </si>
  <si>
    <t>20210517 09:31:50.542000 +0100s</t>
  </si>
  <si>
    <t>20210517 09:35:28.978000 +0100s</t>
  </si>
  <si>
    <t>20210517 09:38:28.446000 +0100s</t>
  </si>
  <si>
    <t>20210517 09:39:27.492000 +0100s</t>
  </si>
  <si>
    <t>20210517 09:43:01.109000 +0100s</t>
  </si>
  <si>
    <t>20210517 09:46:33.731000 +0100s</t>
  </si>
  <si>
    <t>20210517 09:50:26.377000 +0100s</t>
  </si>
  <si>
    <t>20210517 09:55:01.240000 +0100s</t>
  </si>
  <si>
    <t>20210517 09:55:01.257000 +0100s</t>
  </si>
  <si>
    <t>20210517 09:57:16.245000 +0100s</t>
  </si>
  <si>
    <t>20210517 09:59:09.095000 +0100s</t>
  </si>
  <si>
    <t>20210517 10:01:56.785000 +0100s</t>
  </si>
  <si>
    <t>20210517 10:05:48.767000 +0100s</t>
  </si>
  <si>
    <t>20210517 10:07:02.792000 +0100s</t>
  </si>
  <si>
    <t>20210517 10:10:22.963000 +0100s</t>
  </si>
  <si>
    <t>20210517 10:12:54.237000 +0100s</t>
  </si>
  <si>
    <t>20210517 10:13:58.251000 +0100s</t>
  </si>
  <si>
    <t>20210517 10:16:37.924000 +0100s</t>
  </si>
  <si>
    <t>20210517 10:18:41.370000 +0100s</t>
  </si>
  <si>
    <t>20210517 10:21:18.831000 +0100s</t>
  </si>
  <si>
    <t>20210517 10:26:17.097000 +0100s</t>
  </si>
  <si>
    <t>20210517 10:28:34.060000 +0100s</t>
  </si>
  <si>
    <t>20210517 10:31:13.951000 +0100s</t>
  </si>
  <si>
    <t>20210517 10:31:23.476000 +0100s</t>
  </si>
  <si>
    <t>20210517 10:34:44.557000 +0100s</t>
  </si>
  <si>
    <t>20210517 10:36:23.532000 +0100s</t>
  </si>
  <si>
    <t>20210517 10:39:01.904000 +0100s</t>
  </si>
  <si>
    <t>20210517 10:40:47.132000 +0100s</t>
  </si>
  <si>
    <t>20210517 10:44:13.130000 +0100s</t>
  </si>
  <si>
    <t>20210517 10:50:15.428000 +0100s</t>
  </si>
  <si>
    <t>20210517 10:50:15.429000 +0100s</t>
  </si>
  <si>
    <t>20210517 10:53:39.457000 +0100s</t>
  </si>
  <si>
    <t>20210517 10:56:59.680000 +0100s</t>
  </si>
  <si>
    <t>20210517 10:59:45.214000 +0100s</t>
  </si>
  <si>
    <t>20210517 11:00:19.400000 +0100s</t>
  </si>
  <si>
    <t>20210517 11:02:35.725000 +0100s</t>
  </si>
  <si>
    <t>20210517 11:06:15.451000 +0100s</t>
  </si>
  <si>
    <t>20210517 11:09:02.902000 +0100s</t>
  </si>
  <si>
    <t>20210517 11:14:01.070000 +0100s</t>
  </si>
  <si>
    <t>20210517 11:16:15.398000 +0100s</t>
  </si>
  <si>
    <t>20210517 11:19:53.280000 +0100s</t>
  </si>
  <si>
    <t>20210517 11:22:55.710000 +0100s</t>
  </si>
  <si>
    <t>20210517 11:27:16.730000 +0100s</t>
  </si>
  <si>
    <t>20210517 11:29:01.045000 +0100s</t>
  </si>
  <si>
    <t>20210517 11:32:26.772000 +0100s</t>
  </si>
  <si>
    <t>20210517 11:35:58.661000 +0100s</t>
  </si>
  <si>
    <t>20210517 11:41:06.011000 +0100s</t>
  </si>
  <si>
    <t>20210517 11:42:04.439000 +0100s</t>
  </si>
  <si>
    <t>20210517 11:42:10.607000 +0100s</t>
  </si>
  <si>
    <t>20210517 11:46:54.473000 +0100s</t>
  </si>
  <si>
    <t>20210517 11:48:49.700000 +0100s</t>
  </si>
  <si>
    <t>20210517 11:52:14.372000 +0100s</t>
  </si>
  <si>
    <t>20210517 11:57:29.705000 +0100s</t>
  </si>
  <si>
    <t>20210517 12:01:35.448000 +0100s</t>
  </si>
  <si>
    <t>20210517 12:03:48.178000 +0100s</t>
  </si>
  <si>
    <t>20210517 12:05:29.726000 +0100s</t>
  </si>
  <si>
    <t>20210517 12:05:29.727000 +0100s</t>
  </si>
  <si>
    <t>20210517 12:10:07.447000 +0100s</t>
  </si>
  <si>
    <t>20210517 12:23:29.080000 +0100s</t>
  </si>
  <si>
    <t>20210517 12:23:43.400000 +0100s</t>
  </si>
  <si>
    <t>20210517 12:26:32.948000 +0100s</t>
  </si>
  <si>
    <t>20210517 12:29:57.142000 +0100s</t>
  </si>
  <si>
    <t>20210517 12:35:40.777000 +0100s</t>
  </si>
  <si>
    <t>20210517 12:38:30.377000 +0100s</t>
  </si>
  <si>
    <t>20210517 12:43:02.898000 +0100s</t>
  </si>
  <si>
    <t>20210517 12:49:10.167000 +0100s</t>
  </si>
  <si>
    <t>20210517 12:49:46.581000 +0100s</t>
  </si>
  <si>
    <t>20210517 12:56:36.262000 +0100s</t>
  </si>
  <si>
    <t>20210517 12:58:13.253000 +0100s</t>
  </si>
  <si>
    <t>20210517 13:05:30.612000 +0100s</t>
  </si>
  <si>
    <t>20210517 13:08:10.568000 +0100s</t>
  </si>
  <si>
    <t>20210517 13:11:36.618000 +0100s</t>
  </si>
  <si>
    <t>20210517 13:14:10.846000 +0100s</t>
  </si>
  <si>
    <t>20210517 13:17:21.960000 +0100s</t>
  </si>
  <si>
    <t>20210517 13:20:36.041000 +0100s</t>
  </si>
  <si>
    <t>20210517 13:25:56.079000 +0100s</t>
  </si>
  <si>
    <t>20210517 13:29:12.029000 +0100s</t>
  </si>
  <si>
    <t>20210517 13:37:17.606000 +0100s</t>
  </si>
  <si>
    <t>20210517 13:43:52.785000 +0100s</t>
  </si>
  <si>
    <t>20210517 13:44:07.265000 +0100s</t>
  </si>
  <si>
    <t>20210517 13:44:46.032000 +0100s</t>
  </si>
  <si>
    <t>20210517 13:44:46.049000 +0100s</t>
  </si>
  <si>
    <t>20210517 13:52:32.117000 +0100s</t>
  </si>
  <si>
    <t>20210517 13:53:49.582000 +0100s</t>
  </si>
  <si>
    <t>20210517 13:55:13.284000 +0100s</t>
  </si>
  <si>
    <t>20210517 13:59:25.705000 +0100s</t>
  </si>
  <si>
    <t>20210517 13:59:25.705283 +0100s</t>
  </si>
  <si>
    <t>20210517 13:59:25.705381 +0100s</t>
  </si>
  <si>
    <t>20210517 14:03:19.273000 +0100s</t>
  </si>
  <si>
    <t>20210517 14:03:37.292000 +0100s</t>
  </si>
  <si>
    <t>20210517 14:06:17.530000 +0100s</t>
  </si>
  <si>
    <t>20210517 14:08:23.830000 +0100s</t>
  </si>
  <si>
    <t>20210517 14:10:07.078000 +0100s</t>
  </si>
  <si>
    <t>20210517 14:12:33.344000 +0100s</t>
  </si>
  <si>
    <t>20210517 14:15:32.327000 +0100s</t>
  </si>
  <si>
    <t>20210517 14:15:35.166000 +0100s</t>
  </si>
  <si>
    <t>20210517 14:17:42.142000 +0100s</t>
  </si>
  <si>
    <t>20210517 14:17:45.033846 +0100s</t>
  </si>
  <si>
    <t>20210517 14:21:00.287000 +0100s</t>
  </si>
  <si>
    <t>20210517 14:21:00.287035 +0100s</t>
  </si>
  <si>
    <t>20210517 14:21:00.287064 +0100s</t>
  </si>
  <si>
    <t>20210517 14:21:00.287068 +0100s</t>
  </si>
  <si>
    <t>20210517 14:22:13.232000 +0100s</t>
  </si>
  <si>
    <t>20210517 14:28:31.286000 +0100s</t>
  </si>
  <si>
    <t>20210517 14:28:34.673000 +0100s</t>
  </si>
  <si>
    <t>20210517 14:28:34.692000 +0100s</t>
  </si>
  <si>
    <t>20210517 14:30:36.797000 +0100s</t>
  </si>
  <si>
    <t>20210517 14:33:29.917000 +0100s</t>
  </si>
  <si>
    <t>20210517 14:40:54.179000 +0100s</t>
  </si>
  <si>
    <t>20210517 14:40:54.181000 +0100s</t>
  </si>
  <si>
    <t>20210517 14:41:35.822000 +0100s</t>
  </si>
  <si>
    <t>20210517 14:44:37.007000 +0100s</t>
  </si>
  <si>
    <t>20210517 14:50:00.993000 +0100s</t>
  </si>
  <si>
    <t>20210517 14:50:01.010000 +0100s</t>
  </si>
  <si>
    <t>20210517 14:50:01.011000 +0100s</t>
  </si>
  <si>
    <t>20210517 14:50:56.675000 +0100s</t>
  </si>
  <si>
    <t>20210517 14:52:04.503000 +0100s</t>
  </si>
  <si>
    <t>20210517 14:55:31.655000 +0100s</t>
  </si>
  <si>
    <t>20210517 14:57:40.203000 +0100s</t>
  </si>
  <si>
    <t>20210517 15:00:03.130000 +0100s</t>
  </si>
  <si>
    <t>20210517 15:02:23.465000 +0100s</t>
  </si>
  <si>
    <t>20210517 15:09:34.289000 +0100s</t>
  </si>
  <si>
    <t>20210517 15:20:16.755000 +0100s</t>
  </si>
  <si>
    <t>20210517 15:24:44.384157 +0100s</t>
  </si>
  <si>
    <t>20210518 08:00:47.517000 +0100s</t>
  </si>
  <si>
    <t>20210518 08:00:47.534000 +0100s</t>
  </si>
  <si>
    <t>20210518 08:00:47.537000 +0100s</t>
  </si>
  <si>
    <t>20210518 08:01:31.812000 +0100s</t>
  </si>
  <si>
    <t>20210518 08:02:37.969000 +0100s</t>
  </si>
  <si>
    <t>20210518 08:02:39.602000 +0100s</t>
  </si>
  <si>
    <t>20210518 08:02:55.694000 +0100s</t>
  </si>
  <si>
    <t>20210518 08:04:04.399000 +0100s</t>
  </si>
  <si>
    <t>20210518 08:05:03.856000 +0100s</t>
  </si>
  <si>
    <t>20210518 08:05:11.182000 +0100s</t>
  </si>
  <si>
    <t>20210518 08:05:56.758000 +0100s</t>
  </si>
  <si>
    <t>20210518 08:07:20.891000 +0100s</t>
  </si>
  <si>
    <t>20210518 08:07:42.469000 +0100s</t>
  </si>
  <si>
    <t>20210518 08:09:23.447000 +0100s</t>
  </si>
  <si>
    <t>20210518 08:10:45.913000 +0100s</t>
  </si>
  <si>
    <t>20210518 08:11:00.346000 +0100s</t>
  </si>
  <si>
    <t>20210518 08:11:00.883000 +0100s</t>
  </si>
  <si>
    <t>20210518 08:11:10.579000 +0100s</t>
  </si>
  <si>
    <t>20210518 08:11:43.084000 +0100s</t>
  </si>
  <si>
    <t>20210518 08:13:00.862000 +0100s</t>
  </si>
  <si>
    <t>20210518 08:13:46.755000 +0100s</t>
  </si>
  <si>
    <t>20210518 08:15:41.599000 +0100s</t>
  </si>
  <si>
    <t>20210518 08:15:51.604000 +0100s</t>
  </si>
  <si>
    <t>20210518 08:17:00.879000 +0100s</t>
  </si>
  <si>
    <t>20210518 08:17:59.191000 +0100s</t>
  </si>
  <si>
    <t>20210518 08:18:23.396000 +0100s</t>
  </si>
  <si>
    <t>20210518 08:19:22.632000 +0100s</t>
  </si>
  <si>
    <t>20210518 08:20:47.708000 +0100s</t>
  </si>
  <si>
    <t>20210518 08:22:33.669000 +0100s</t>
  </si>
  <si>
    <t>20210518 08:23:47.017000 +0100s</t>
  </si>
  <si>
    <t>20210518 08:28:55.630000 +0100s</t>
  </si>
  <si>
    <t>20210518 08:28:55.647000 +0100s</t>
  </si>
  <si>
    <t>20210518 08:28:55.648000 +0100s</t>
  </si>
  <si>
    <t>20210518 08:30:18.239000 +0100s</t>
  </si>
  <si>
    <t>20210518 08:31:13.134000 +0100s</t>
  </si>
  <si>
    <t>20210518 08:32:14.056000 +0100s</t>
  </si>
  <si>
    <t>20210518 08:35:37.840000 +0100s</t>
  </si>
  <si>
    <t>20210518 08:36:19.133000 +0100s</t>
  </si>
  <si>
    <t>20210518 08:36:39.059000 +0100s</t>
  </si>
  <si>
    <t>20210518 08:38:11.776000 +0100s</t>
  </si>
  <si>
    <t>20210518 08:39:53.932000 +0100s</t>
  </si>
  <si>
    <t>20210518 08:41:26.112000 +0100s</t>
  </si>
  <si>
    <t>20210518 08:43:43.140000 +0100s</t>
  </si>
  <si>
    <t>20210518 08:45:51.021000 +0100s</t>
  </si>
  <si>
    <t>20210518 08:47:46.652000 +0100s</t>
  </si>
  <si>
    <t>20210518 08:49:39.364000 +0100s</t>
  </si>
  <si>
    <t>20210518 08:51:43.448000 +0100s</t>
  </si>
  <si>
    <t>20210518 08:53:00.805000 +0100s</t>
  </si>
  <si>
    <t>20210518 08:54:27.695000 +0100s</t>
  </si>
  <si>
    <t>20210518 08:56:39.321000 +0100s</t>
  </si>
  <si>
    <t>20210518 09:00:20.908000 +0100s</t>
  </si>
  <si>
    <t>20210518 09:02:15.017000 +0100s</t>
  </si>
  <si>
    <t>20210518 09:04:07.520000 +0100s</t>
  </si>
  <si>
    <t>20210518 09:05:45.964000 +0100s</t>
  </si>
  <si>
    <t>20210518 09:08:07.626000 +0100s</t>
  </si>
  <si>
    <t>20210518 09:09:31.005000 +0100s</t>
  </si>
  <si>
    <t>20210518 09:10:57.777000 +0100s</t>
  </si>
  <si>
    <t>20210518 09:14:34.114000 +0100s</t>
  </si>
  <si>
    <t>20210518 09:17:42.249000 +0100s</t>
  </si>
  <si>
    <t>20210518 09:20:17.063000 +0100s</t>
  </si>
  <si>
    <t>20210518 09:20:58.020000 +0100s</t>
  </si>
  <si>
    <t>20210518 09:20:58.020137 +0100s</t>
  </si>
  <si>
    <t>20210518 09:21:34.949570 +0100s</t>
  </si>
  <si>
    <t>20210518 09:23:59.710000 +0100s</t>
  </si>
  <si>
    <t>20210518 09:26:37.499000 +0100s</t>
  </si>
  <si>
    <t>20210518 09:28:13.676000 +0100s</t>
  </si>
  <si>
    <t>20210518 09:31:14.767000 +0100s</t>
  </si>
  <si>
    <t>20210518 09:33:38.276000 +0100s</t>
  </si>
  <si>
    <t>20210518 09:35:44.774000 +0100s</t>
  </si>
  <si>
    <t>20210518 09:40:44.220000 +0100s</t>
  </si>
  <si>
    <t>20210518 09:42:03.010000 +0100s</t>
  </si>
  <si>
    <t>20210518 09:43:14.171000 +0100s</t>
  </si>
  <si>
    <t>20210518 09:46:35.782000 +0100s</t>
  </si>
  <si>
    <t>20210518 09:48:44.117000 +0100s</t>
  </si>
  <si>
    <t>20210518 09:51:01.062000 +0100s</t>
  </si>
  <si>
    <t>20210518 09:53:38.115000 +0100s</t>
  </si>
  <si>
    <t>20210518 09:58:04.671000 +0100s</t>
  </si>
  <si>
    <t>20210518 10:03:45.133000 +0100s</t>
  </si>
  <si>
    <t>20210518 10:06:35.006000 +0100s</t>
  </si>
  <si>
    <t>20210518 10:08:59.684000 +0100s</t>
  </si>
  <si>
    <t>20210518 10:11:15.218000 +0100s</t>
  </si>
  <si>
    <t>20210518 10:13:50.445000 +0100s</t>
  </si>
  <si>
    <t>20210518 10:16:08.733000 +0100s</t>
  </si>
  <si>
    <t>20210518 10:19:41.621000 +0100s</t>
  </si>
  <si>
    <t>20210518 10:22:54.932000 +0100s</t>
  </si>
  <si>
    <t>20210518 10:25:28.762000 +0100s</t>
  </si>
  <si>
    <t>20210518 10:27:26.076000 +0100s</t>
  </si>
  <si>
    <t>20210518 10:27:26.079000 +0100s</t>
  </si>
  <si>
    <t>20210518 10:30:20.506000 +0100s</t>
  </si>
  <si>
    <t>20210518 10:32:58.163000 +0100s</t>
  </si>
  <si>
    <t>20210518 10:36:50.022000 +0100s</t>
  </si>
  <si>
    <t>20210518 10:38:03.586000 +0100s</t>
  </si>
  <si>
    <t>20210518 10:40:50.836000 +0100s</t>
  </si>
  <si>
    <t>20210518 10:43:49.275000 +0100s</t>
  </si>
  <si>
    <t>20210518 10:48:23.144000 +0100s</t>
  </si>
  <si>
    <t>20210518 10:53:55.428000 +0100s</t>
  </si>
  <si>
    <t>20210518 10:57:48.331000 +0100s</t>
  </si>
  <si>
    <t>20210518 11:01:47.573000 +0100s</t>
  </si>
  <si>
    <t>20210518 11:02:42.851000 +0100s</t>
  </si>
  <si>
    <t>20210518 11:05:05.197000 +0100s</t>
  </si>
  <si>
    <t>20210518 11:08:42.070000 +0100s</t>
  </si>
  <si>
    <t>20210518 11:14:09.238000 +0100s</t>
  </si>
  <si>
    <t>20210518 11:17:44.849000 +0100s</t>
  </si>
  <si>
    <t>20210518 11:22:18.182000 +0100s</t>
  </si>
  <si>
    <t>20210518 11:24:05.896000 +0100s</t>
  </si>
  <si>
    <t>20210518 11:29:54.697000 +0100s</t>
  </si>
  <si>
    <t>20210518 11:31:51.774000 +0100s</t>
  </si>
  <si>
    <t>20210518 11:39:40.902000 +0100s</t>
  </si>
  <si>
    <t>20210518 11:42:20.149000 +0100s</t>
  </si>
  <si>
    <t>20210518 11:44:19.954000 +0100s</t>
  </si>
  <si>
    <t>20210518 11:48:02.047000 +0100s</t>
  </si>
  <si>
    <t>20210518 11:56:09.996000 +0100s</t>
  </si>
  <si>
    <t>20210518 11:59:47.931000 +0100s</t>
  </si>
  <si>
    <t>20210518 12:03:40.463000 +0100s</t>
  </si>
  <si>
    <t>20210518 12:07:09.662000 +0100s</t>
  </si>
  <si>
    <t>20210518 12:09:37.740000 +0100s</t>
  </si>
  <si>
    <t>20210518 12:11:17.254000 +0100s</t>
  </si>
  <si>
    <t>20210518 12:13:49.959000 +0100s</t>
  </si>
  <si>
    <t>20210518 12:23:14.556000 +0100s</t>
  </si>
  <si>
    <t>20210518 12:24:15.496000 +0100s</t>
  </si>
  <si>
    <t>20210518 12:28:49.252000 +0100s</t>
  </si>
  <si>
    <t>20210518 12:34:16.767000 +0100s</t>
  </si>
  <si>
    <t>20210518 12:38:43.201000 +0100s</t>
  </si>
  <si>
    <t>20210518 12:41:52.729000 +0100s</t>
  </si>
  <si>
    <t>20210518 12:46:53.728000 +0100s</t>
  </si>
  <si>
    <t>20210518 12:50:13.734000 +0100s</t>
  </si>
  <si>
    <t>20210518 12:52:54.019000 +0100s</t>
  </si>
  <si>
    <t>20210518 12:56:42.206000 +0100s</t>
  </si>
  <si>
    <t>20210518 13:01:43.196000 +0100s</t>
  </si>
  <si>
    <t>20210518 13:10:40.828000 +0100s</t>
  </si>
  <si>
    <t>20210518 13:11:53.728000 +0100s</t>
  </si>
  <si>
    <t>20210518 13:15:08.273000 +0100s</t>
  </si>
  <si>
    <t>20210518 13:17:30.055000 +0100s</t>
  </si>
  <si>
    <t>20210518 13:21:53.742000 +0100s</t>
  </si>
  <si>
    <t>20210518 13:25:37.689000 +0100s</t>
  </si>
  <si>
    <t>20210518 13:29:25.891000 +0100s</t>
  </si>
  <si>
    <t>20210518 13:34:18.667000 +0100s</t>
  </si>
  <si>
    <t>20210518 13:37:30.744000 +0100s</t>
  </si>
  <si>
    <t>20210518 13:41:47.655000 +0100s</t>
  </si>
  <si>
    <t>20210518 13:44:57.837000 +0100s</t>
  </si>
  <si>
    <t>20210518 13:50:03.277000 +0100s</t>
  </si>
  <si>
    <t>20210518 13:53:56.720000 +0100s</t>
  </si>
  <si>
    <t>20210518 13:56:50.394000 +0100s</t>
  </si>
  <si>
    <t>20210518 14:03:33.720000 +0100s</t>
  </si>
  <si>
    <t>20210518 14:05:12.736000 +0100s</t>
  </si>
  <si>
    <t>20210518 14:10:44.432000 +0100s</t>
  </si>
  <si>
    <t>20210518 14:13:33.728000 +0100s</t>
  </si>
  <si>
    <t>20210518 14:17:02.641000 +0100s</t>
  </si>
  <si>
    <t>20210518 14:22:36.231000 +0100s</t>
  </si>
  <si>
    <t>20210518 14:22:36.248000 +0100s</t>
  </si>
  <si>
    <t>20210518 14:23:58.582000 +0100s</t>
  </si>
  <si>
    <t>20210518 14:28:33.743000 +0100s</t>
  </si>
  <si>
    <t>20210518 14:31:02.686000 +0100s</t>
  </si>
  <si>
    <t>20210518 14:33:03.513000 +0100s</t>
  </si>
  <si>
    <t>20210518 14:36:45.701000 +0100s</t>
  </si>
  <si>
    <t>20210518 14:37:35.204000 +0100s</t>
  </si>
  <si>
    <t>20210518 14:42:42.305000 +0100s</t>
  </si>
  <si>
    <t>20210518 14:42:59.171000 +0100s</t>
  </si>
  <si>
    <t>20210518 14:45:31.212000 +0100s</t>
  </si>
  <si>
    <t>20210518 14:45:31.716000 +0100s</t>
  </si>
  <si>
    <t>20210518 14:47:13.046000 +0100s</t>
  </si>
  <si>
    <t>20210518 14:49:52.733000 +0100s</t>
  </si>
  <si>
    <t>20210518 14:51:07.478000 +0100s</t>
  </si>
  <si>
    <t>20210518 14:54:03.406000 +0100s</t>
  </si>
  <si>
    <t>20210518 14:56:27.820000 +0100s</t>
  </si>
  <si>
    <t>20210518 14:58:56.781000 +0100s</t>
  </si>
  <si>
    <t>20210518 15:00:31.676000 +0100s</t>
  </si>
  <si>
    <t>20210518 15:03:06.982000 +0100s</t>
  </si>
  <si>
    <t>20210518 15:05:09.921000 +0100s</t>
  </si>
  <si>
    <t>20210518 15:09:45.264000 +0100s</t>
  </si>
  <si>
    <t>20210518 15:10:16.853000 +0100s</t>
  </si>
  <si>
    <t>20210518 15:13:33.729000 +0100s</t>
  </si>
  <si>
    <t>20210518 15:15:13.735000 +0100s</t>
  </si>
  <si>
    <t>20210518 15:15:13.736000 +0100s</t>
  </si>
  <si>
    <t>20210518 15:15:13.778000 +0100s</t>
  </si>
  <si>
    <t>20210518 15:25:36.430000 +0100s</t>
  </si>
  <si>
    <t>20210518 15:26:43.149000 +0100s</t>
  </si>
  <si>
    <t>20210518 15:28:58.055000 +0100s</t>
  </si>
  <si>
    <t>20210518 15:30:39.932000 +0100s</t>
  </si>
  <si>
    <t>20210518 15:30:39.949000 +0100s</t>
  </si>
  <si>
    <t>20210518 15:31:24.580000 +0100s</t>
  </si>
  <si>
    <t>20210518 15:32:42.860000 +0100s</t>
  </si>
  <si>
    <t>20210518 15:34:23.297000 +0100s</t>
  </si>
  <si>
    <t>20210518 15:37:07.520000 +0100s</t>
  </si>
  <si>
    <t>20210518 15:37:43.340000 +0100s</t>
  </si>
  <si>
    <t>20210518 15:38:25.886000 +0100s</t>
  </si>
  <si>
    <t>20210518 15:39:05.600000 +0100s</t>
  </si>
  <si>
    <t>20210518 15:39:19.525000 +0100s</t>
  </si>
  <si>
    <t>20210518 15:39:20.050000 +0100s</t>
  </si>
  <si>
    <t>20210518 15:40:19.994000 +0100s</t>
  </si>
  <si>
    <t>20210518 15:40:38.346000 +0100s</t>
  </si>
  <si>
    <t>20210518 15:41:04.603000 +0100s</t>
  </si>
  <si>
    <t>20210518 15:41:53.734000 +0100s</t>
  </si>
  <si>
    <t>20210518 15:42:34.707000 +0100s</t>
  </si>
  <si>
    <t>20210518 15:43:33.731000 +0100s</t>
  </si>
  <si>
    <t>20210518 15:43:55.732000 +0100s</t>
  </si>
  <si>
    <t>20210518 15:43:55.767000 +0100s</t>
  </si>
  <si>
    <t>20210518 15:44:03.861000 +0100s</t>
  </si>
  <si>
    <t>20210518 15:44:09.280000 +0100s</t>
  </si>
  <si>
    <t>20210518 15:44:14.289000 +0100s</t>
  </si>
  <si>
    <t>20210518 15:44:19.298000 +0100s</t>
  </si>
  <si>
    <t>20210518 15:44:24.312000 +0100s</t>
  </si>
  <si>
    <t>20210518 15:44:29.333000 +0100s</t>
  </si>
  <si>
    <t>20210519 08:00:03.800000 +0100s</t>
  </si>
  <si>
    <t>20210519 08:01:21.035000 +0100s</t>
  </si>
  <si>
    <t>20210519 08:02:34.895000 +0100s</t>
  </si>
  <si>
    <t>20210519 08:03:35.149000 +0100s</t>
  </si>
  <si>
    <t>20210519 08:04:50.635000 +0100s</t>
  </si>
  <si>
    <t>20210519 08:05:36.452000 +0100s</t>
  </si>
  <si>
    <t>20210519 08:07:35.779000 +0100s</t>
  </si>
  <si>
    <t>20210519 08:08:02.618000 +0100s</t>
  </si>
  <si>
    <t>20210519 08:09:02.894000 +0100s</t>
  </si>
  <si>
    <t>20210519 08:09:32.233000 +0100s</t>
  </si>
  <si>
    <t>20210519 08:12:29.465000 +0100s</t>
  </si>
  <si>
    <t>20210519 08:15:09.358000 +0100s</t>
  </si>
  <si>
    <t>20210519 08:15:20.583000 +0100s</t>
  </si>
  <si>
    <t>20210519 08:17:51.936000 +0100s</t>
  </si>
  <si>
    <t>20210519 08:20:00.870000 +0100s</t>
  </si>
  <si>
    <t>20210519 08:20:14.631000 +0100s</t>
  </si>
  <si>
    <t>20210519 08:21:36.458000 +0100s</t>
  </si>
  <si>
    <t>20210519 08:24:08.558000 +0100s</t>
  </si>
  <si>
    <t>20210519 08:25:36.631000 +0100s</t>
  </si>
  <si>
    <t>20210519 08:27:39.111000 +0100s</t>
  </si>
  <si>
    <t>20210519 08:29:37.285000 +0100s</t>
  </si>
  <si>
    <t>20210519 08:31:12.099000 +0100s</t>
  </si>
  <si>
    <t>20210519 08:32:55.005000 +0100s</t>
  </si>
  <si>
    <t>20210519 08:34:26.152000 +0100s</t>
  </si>
  <si>
    <t>20210519 08:35:21.221000 +0100s</t>
  </si>
  <si>
    <t>20210519 08:38:38.785000 +0100s</t>
  </si>
  <si>
    <t>20210519 08:40:17.808000 +0100s</t>
  </si>
  <si>
    <t>20210519 08:41:12.038000 +0100s</t>
  </si>
  <si>
    <t>20210519 08:43:06.853000 +0100s</t>
  </si>
  <si>
    <t>20210519 08:45:03.583000 +0100s</t>
  </si>
  <si>
    <t>20210519 08:45:18.591000 +0100s</t>
  </si>
  <si>
    <t>20210519 08:47:06.234000 +0100s</t>
  </si>
  <si>
    <t>20210519 08:48:58.486000 +0100s</t>
  </si>
  <si>
    <t>20210519 08:50:26.363000 +0100s</t>
  </si>
  <si>
    <t>20210519 08:52:30.784000 +0100s</t>
  </si>
  <si>
    <t>20210519 08:53:35.717000 +0100s</t>
  </si>
  <si>
    <t>20210519 08:53:40.710000 +0100s</t>
  </si>
  <si>
    <t>20210519 08:56:07.761000 +0100s</t>
  </si>
  <si>
    <t>20210519 08:58:28.200000 +0100s</t>
  </si>
  <si>
    <t>20210519 09:02:05.295000 +0100s</t>
  </si>
  <si>
    <t>20210519 09:03:43.839000 +0100s</t>
  </si>
  <si>
    <t>20210519 09:06:41.499000 +0100s</t>
  </si>
  <si>
    <t>20210519 09:07:11.345000 +0100s</t>
  </si>
  <si>
    <t>20210519 09:07:13.917000 +0100s</t>
  </si>
  <si>
    <t>20210519 09:09:08.151000 +0100s</t>
  </si>
  <si>
    <t>20210519 09:11:38.631000 +0100s</t>
  </si>
  <si>
    <t>20210519 09:14:23.844000 +0100s</t>
  </si>
  <si>
    <t>20210519 09:16:49.336000 +0100s</t>
  </si>
  <si>
    <t>20210519 09:18:03.974000 +0100s</t>
  </si>
  <si>
    <t>20210519 09:19:55.536000 +0100s</t>
  </si>
  <si>
    <t>20210519 09:22:01.386000 +0100s</t>
  </si>
  <si>
    <t>20210519 09:24:40.925000 +0100s</t>
  </si>
  <si>
    <t>20210519 09:26:43.446000 +0100s</t>
  </si>
  <si>
    <t>20210519 09:30:34.745000 +0100s</t>
  </si>
  <si>
    <t>20210519 09:32:03.213000 +0100s</t>
  </si>
  <si>
    <t>20210519 09:34:00.912000 +0100s</t>
  </si>
  <si>
    <t>20210519 09:37:35.070000 +0100s</t>
  </si>
  <si>
    <t>20210519 09:40:02.192000 +0100s</t>
  </si>
  <si>
    <t>20210519 09:41:52.541000 +0100s</t>
  </si>
  <si>
    <t>20210519 09:44:40.534000 +0100s</t>
  </si>
  <si>
    <t>20210519 09:44:40.553000 +0100s</t>
  </si>
  <si>
    <t>20210519 09:46:38.266000 +0100s</t>
  </si>
  <si>
    <t>20210519 09:50:21.099000 +0100s</t>
  </si>
  <si>
    <t>20210519 09:56:30.087000 +0100s</t>
  </si>
  <si>
    <t>20210519 09:59:07.067000 +0100s</t>
  </si>
  <si>
    <t>20210519 10:01:10.325000 +0100s</t>
  </si>
  <si>
    <t>20210519 10:03:35.579000 +0100s</t>
  </si>
  <si>
    <t>20210519 10:06:26.013000 +0100s</t>
  </si>
  <si>
    <t>20210519 10:08:51.453000 +0100s</t>
  </si>
  <si>
    <t>20210519 10:12:40.594000 +0100s</t>
  </si>
  <si>
    <t>20210519 10:18:08.433000 +0100s</t>
  </si>
  <si>
    <t>20210519 10:20:25.037000 +0100s</t>
  </si>
  <si>
    <t>20210519 10:23:55.260000 +0100s</t>
  </si>
  <si>
    <t>20210519 10:25:58.878000 +0100s</t>
  </si>
  <si>
    <t>20210519 10:31:09.450000 +0100s</t>
  </si>
  <si>
    <t>20210519 10:37:38.939000 +0100s</t>
  </si>
  <si>
    <t>20210519 10:41:09.927000 +0100s</t>
  </si>
  <si>
    <t>20210519 10:41:58.810000 +0100s</t>
  </si>
  <si>
    <t>20210519 10:46:02.319000 +0100s</t>
  </si>
  <si>
    <t>20210519 10:48:28.919000 +0100s</t>
  </si>
  <si>
    <t>20210519 10:52:24.406000 +0100s</t>
  </si>
  <si>
    <t>20210519 10:57:10.420000 +0100s</t>
  </si>
  <si>
    <t>20210519 10:57:10.435000 +0100s</t>
  </si>
  <si>
    <t>20210519 10:59:58.870000 +0100s</t>
  </si>
  <si>
    <t>20210519 11:02:07.014000 +0100s</t>
  </si>
  <si>
    <t>20210519 11:06:29.148000 +0100s</t>
  </si>
  <si>
    <t>20210519 11:11:04.629000 +0100s</t>
  </si>
  <si>
    <t>20210519 11:22:06.470000 +0100s</t>
  </si>
  <si>
    <t>20210519 11:22:10.888000 +0100s</t>
  </si>
  <si>
    <t>20210519 11:22:10.890000 +0100s</t>
  </si>
  <si>
    <t>20210519 11:22:10.906000 +0100s</t>
  </si>
  <si>
    <t>20210519 11:25:06.023000 +0100s</t>
  </si>
  <si>
    <t>20210519 11:26:21.284000 +0100s</t>
  </si>
  <si>
    <t>20210519 11:29:40.760000 +0100s</t>
  </si>
  <si>
    <t>20210519 11:29:40.776000 +0100s</t>
  </si>
  <si>
    <t>20210519 11:29:40.917000 +0100s</t>
  </si>
  <si>
    <t>20210519 11:35:00.915000 +0100s</t>
  </si>
  <si>
    <t>20210519 11:41:05.413000 +0100s</t>
  </si>
  <si>
    <t>20210519 11:44:02.889000 +0100s</t>
  </si>
  <si>
    <t>20210519 11:48:02.531000 +0100s</t>
  </si>
  <si>
    <t>20210519 11:53:04.551000 +0100s</t>
  </si>
  <si>
    <t>20210519 11:57:05.506000 +0100s</t>
  </si>
  <si>
    <t>20210519 12:05:53.065000 +0100s</t>
  </si>
  <si>
    <t>20210519 12:06:44.518000 +0100s</t>
  </si>
  <si>
    <t>20210519 12:15:16.295000 +0100s</t>
  </si>
  <si>
    <t>20210519 12:19:34.494000 +0100s</t>
  </si>
  <si>
    <t>20210519 12:26:45.717000 +0100s</t>
  </si>
  <si>
    <t>20210519 12:31:18.141000 +0100s</t>
  </si>
  <si>
    <t>20210519 12:31:19.204000 +0100s</t>
  </si>
  <si>
    <t>20210519 12:33:19.986000 +0100s</t>
  </si>
  <si>
    <t>20210519 12:36:20.110000 +0100s</t>
  </si>
  <si>
    <t>20210519 12:36:20.128000 +0100s</t>
  </si>
  <si>
    <t>20210519 12:39:04.181000 +0100s</t>
  </si>
  <si>
    <t>20210519 12:40:10.694000 +0100s</t>
  </si>
  <si>
    <t>20210519 12:44:07.718000 +0100s</t>
  </si>
  <si>
    <t>20210519 12:45:41.012000 +0100s</t>
  </si>
  <si>
    <t>20210519 12:47:44.785000 +0100s</t>
  </si>
  <si>
    <t>20210519 12:50:57.658000 +0100s</t>
  </si>
  <si>
    <t>20210519 12:52:25.627000 +0100s</t>
  </si>
  <si>
    <t>20210519 12:54:49.909000 +0100s</t>
  </si>
  <si>
    <t>20210519 12:56:48.085000 +0100s</t>
  </si>
  <si>
    <t>20210519 13:01:39.566000 +0100s</t>
  </si>
  <si>
    <t>20210519 13:01:58.844000 +0100s</t>
  </si>
  <si>
    <t>20210519 13:10:00.163000 +0100s</t>
  </si>
  <si>
    <t>20210519 13:10:05.721000 +0100s</t>
  </si>
  <si>
    <t>20210519 13:14:08.466000 +0100s</t>
  </si>
  <si>
    <t>20210519 13:15:04.872000 +0100s</t>
  </si>
  <si>
    <t>20210519 13:17:26.356000 +0100s</t>
  </si>
  <si>
    <t>20210519 13:19:36.305000 +0100s</t>
  </si>
  <si>
    <t>20210519 13:22:08.295000 +0100s</t>
  </si>
  <si>
    <t>20210519 13:24:26.886000 +0100s</t>
  </si>
  <si>
    <t>20210519 13:29:33.195000 +0100s</t>
  </si>
  <si>
    <t>20210519 13:33:28.496000 +0100s</t>
  </si>
  <si>
    <t>20210519 13:38:51.304000 +0100s</t>
  </si>
  <si>
    <t>20210519 13:39:20.740000 +0100s</t>
  </si>
  <si>
    <t>20210519 13:41:43.022000 +0100s</t>
  </si>
  <si>
    <t>20210519 13:44:39.711000 +0100s</t>
  </si>
  <si>
    <t>20210519 13:45:59.310000 +0100s</t>
  </si>
  <si>
    <t>20210519 13:45:59.327000 +0100s</t>
  </si>
  <si>
    <t>20210519 13:48:08.154000 +0100s</t>
  </si>
  <si>
    <t>20210519 13:50:57.460000 +0100s</t>
  </si>
  <si>
    <t>20210519 13:55:11.060000 +0100s</t>
  </si>
  <si>
    <t>20210519 13:56:15.548000 +0100s</t>
  </si>
  <si>
    <t>20210519 13:57:49.074000 +0100s</t>
  </si>
  <si>
    <t>20210519 14:01:42.454000 +0100s</t>
  </si>
  <si>
    <t>20210519 14:03:22.819000 +0100s</t>
  </si>
  <si>
    <t>20210519 14:04:38.615000 +0100s</t>
  </si>
  <si>
    <t>20210519 14:07:22.500000 +0100s</t>
  </si>
  <si>
    <t>20210519 14:10:43.148000 +0100s</t>
  </si>
  <si>
    <t>20210519 14:11:32.293000 +0100s</t>
  </si>
  <si>
    <t>20210519 14:13:19.921000 +0100s</t>
  </si>
  <si>
    <t>20210519 14:15:29.943000 +0100s</t>
  </si>
  <si>
    <t>20210519 14:17:18.403000 +0100s</t>
  </si>
  <si>
    <t>20210519 14:18:04.334000 +0100s</t>
  </si>
  <si>
    <t>20210519 14:21:01.681000 +0100s</t>
  </si>
  <si>
    <t>20210519 14:23:36.801000 +0100s</t>
  </si>
  <si>
    <t>20210519 14:25:17.270000 +0100s</t>
  </si>
  <si>
    <t>20210519 14:26:37.630000 +0100s</t>
  </si>
  <si>
    <t>20210519 14:29:11.468000 +0100s</t>
  </si>
  <si>
    <t>20210519 14:30:03.706000 +0100s</t>
  </si>
  <si>
    <t>20210519 14:31:52.054000 +0100s</t>
  </si>
  <si>
    <t>20210519 14:33:01.895000 +0100s</t>
  </si>
  <si>
    <t>20210519 14:35:09.984000 +0100s</t>
  </si>
  <si>
    <t>20210519 14:36:25.345000 +0100s</t>
  </si>
  <si>
    <t>20210519 14:37:45.377000 +0100s</t>
  </si>
  <si>
    <t>20210519 14:40:38.351000 +0100s</t>
  </si>
  <si>
    <t>20210519 14:43:06.009000 +0100s</t>
  </si>
  <si>
    <t>20210519 14:43:06.010000 +0100s</t>
  </si>
  <si>
    <t>20210519 14:45:00.347000 +0100s</t>
  </si>
  <si>
    <t>20210519 14:45:48.887000 +0100s</t>
  </si>
  <si>
    <t>20210519 14:47:03.515000 +0100s</t>
  </si>
  <si>
    <t>20210519 14:51:20.462000 +0100s</t>
  </si>
  <si>
    <t>20210519 14:51:20.481000 +0100s</t>
  </si>
  <si>
    <t>20210519 14:53:42.959000 +0100s</t>
  </si>
  <si>
    <t>20210519 14:54:44.833000 +0100s</t>
  </si>
  <si>
    <t>20210519 14:56:05.447000 +0100s</t>
  </si>
  <si>
    <t>20210519 14:59:12.863000 +0100s</t>
  </si>
  <si>
    <t>20210519 14:59:48.097000 +0100s</t>
  </si>
  <si>
    <t>20210519 14:59:48.098000 +0100s</t>
  </si>
  <si>
    <t>20210519 15:01:32.143000 +0100s</t>
  </si>
  <si>
    <t>20210519 15:02:48.194000 +0100s</t>
  </si>
  <si>
    <t>20210519 15:04:53.822000 +0100s</t>
  </si>
  <si>
    <t>20210519 15:06:13.388000 +0100s</t>
  </si>
  <si>
    <t>20210519 15:08:07.187000 +0100s</t>
  </si>
  <si>
    <t>20210519 15:09:41.334000 +0100s</t>
  </si>
  <si>
    <t>20210519 15:10:50.775000 +0100s</t>
  </si>
  <si>
    <t>20210519 15:13:02.975000 +0100s</t>
  </si>
  <si>
    <t>20210519 15:13:54.608000 +0100s</t>
  </si>
  <si>
    <t>20210519 15:15:34.565000 +0100s</t>
  </si>
  <si>
    <t>20210519 15:17:41.395000 +0100s</t>
  </si>
  <si>
    <t>20210519 15:20:07.651000 +0100s</t>
  </si>
  <si>
    <t>20210519 15:24:21.509000 +0100s</t>
  </si>
  <si>
    <t>20210519 15:28:26.198000 +0100s</t>
  </si>
  <si>
    <t>20210519 15:31:11.553958 +0100s</t>
  </si>
  <si>
    <t>20210520 08:01:06.635000 +0100s</t>
  </si>
  <si>
    <t>20210520 08:01:06.637000 +0100s</t>
  </si>
  <si>
    <t>20210520 08:01:14.047000 +0100s</t>
  </si>
  <si>
    <t>20210520 08:02:28.489000 +0100s</t>
  </si>
  <si>
    <t>20210520 08:03:36.248000 +0100s</t>
  </si>
  <si>
    <t>20210520 08:04:40.563000 +0100s</t>
  </si>
  <si>
    <t>20210520 08:05:41.831000 +0100s</t>
  </si>
  <si>
    <t>20210520 08:08:19.217000 +0100s</t>
  </si>
  <si>
    <t>20210520 08:10:10.657000 +0100s</t>
  </si>
  <si>
    <t>20210520 08:10:12.941000 +0100s</t>
  </si>
  <si>
    <t>20210520 08:13:06.934000 +0100s</t>
  </si>
  <si>
    <t>20210520 08:13:06.936000 +0100s</t>
  </si>
  <si>
    <t>20210520 08:14:30.350000 +0100s</t>
  </si>
  <si>
    <t>20210520 08:15:53.588000 +0100s</t>
  </si>
  <si>
    <t>20210520 08:17:52.493000 +0100s</t>
  </si>
  <si>
    <t>20210520 08:19:36.798000 +0100s</t>
  </si>
  <si>
    <t>20210520 08:20:48.541000 +0100s</t>
  </si>
  <si>
    <t>20210520 08:22:21.690000 +0100s</t>
  </si>
  <si>
    <t>20210520 08:24:27.493000 +0100s</t>
  </si>
  <si>
    <t>20210520 08:25:44.043000 +0100s</t>
  </si>
  <si>
    <t>20210520 08:26:58.201000 +0100s</t>
  </si>
  <si>
    <t>20210520 08:28:29.083000 +0100s</t>
  </si>
  <si>
    <t>20210520 08:29:41.534000 +0100s</t>
  </si>
  <si>
    <t>20210520 08:31:18.928000 +0100s</t>
  </si>
  <si>
    <t>20210520 08:32:33.693000 +0100s</t>
  </si>
  <si>
    <t>20210520 08:34:19.957000 +0100s</t>
  </si>
  <si>
    <t>20210520 08:37:12.899000 +0100s</t>
  </si>
  <si>
    <t>20210520 08:37:46.134000 +0100s</t>
  </si>
  <si>
    <t>20210520 08:38:32.868000 +0100s</t>
  </si>
  <si>
    <t>20210520 08:40:05.591000 +0100s</t>
  </si>
  <si>
    <t>20210520 08:41:42.347000 +0100s</t>
  </si>
  <si>
    <t>20210520 08:43:16.476000 +0100s</t>
  </si>
  <si>
    <t>20210520 08:44:56.667000 +0100s</t>
  </si>
  <si>
    <t>20210520 08:47:11.436000 +0100s</t>
  </si>
  <si>
    <t>20210520 08:49:03.150000 +0100s</t>
  </si>
  <si>
    <t>20210520 08:51:26.007000 +0100s</t>
  </si>
  <si>
    <t>20210520 08:54:24.787000 +0100s</t>
  </si>
  <si>
    <t>20210520 08:55:25.479000 +0100s</t>
  </si>
  <si>
    <t>20210520 08:55:50.920000 +0100s</t>
  </si>
  <si>
    <t>20210520 08:57:34.453000 +0100s</t>
  </si>
  <si>
    <t>20210520 08:59:54.142000 +0100s</t>
  </si>
  <si>
    <t>20210520 09:01:03.883000 +0100s</t>
  </si>
  <si>
    <t>20210520 09:04:03.078000 +0100s</t>
  </si>
  <si>
    <t>20210520 09:05:53.243000 +0100s</t>
  </si>
  <si>
    <t>20210520 09:07:52.471000 +0100s</t>
  </si>
  <si>
    <t>20210520 09:09:40.976000 +0100s</t>
  </si>
  <si>
    <t>20210520 09:11:41.560000 +0100s</t>
  </si>
  <si>
    <t>20210520 09:13:30.423000 +0100s</t>
  </si>
  <si>
    <t>20210520 09:16:01.020000 +0100s</t>
  </si>
  <si>
    <t>20210520 09:16:45.506000 +0100s</t>
  </si>
  <si>
    <t>20210520 09:18:39.614000 +0100s</t>
  </si>
  <si>
    <t>20210520 09:22:05.246000 +0100s</t>
  </si>
  <si>
    <t>20210520 09:24:19.001000 +0100s</t>
  </si>
  <si>
    <t>20210520 09:26:05.116000 +0100s</t>
  </si>
  <si>
    <t>20210520 09:26:20.284000 +0100s</t>
  </si>
  <si>
    <t>20210520 09:28:17.685000 +0100s</t>
  </si>
  <si>
    <t>20210520 09:30:40.513000 +0100s</t>
  </si>
  <si>
    <t>20210520 09:33:33.006000 +0100s</t>
  </si>
  <si>
    <t>20210520 09:34:56.949000 +0100s</t>
  </si>
  <si>
    <t>20210520 09:34:56.949819 +0100s</t>
  </si>
  <si>
    <t>20210520 09:34:56.949839 +0100s</t>
  </si>
  <si>
    <t>20210520 09:37:02.550000 +0100s</t>
  </si>
  <si>
    <t>20210520 09:39:42.436000 +0100s</t>
  </si>
  <si>
    <t>20210520 09:42:52.692000 +0100s</t>
  </si>
  <si>
    <t>20210520 09:44:35.507000 +0100s</t>
  </si>
  <si>
    <t>20210520 09:47:28.096000 +0100s</t>
  </si>
  <si>
    <t>20210520 09:47:28.098000 +0100s</t>
  </si>
  <si>
    <t>20210520 09:50:55.499000 +0100s</t>
  </si>
  <si>
    <t>20210520 09:53:43.079000 +0100s</t>
  </si>
  <si>
    <t>20210520 09:55:55.020000 +0100s</t>
  </si>
  <si>
    <t>20210520 09:59:21.379000 +0100s</t>
  </si>
  <si>
    <t>20210520 10:01:00.407000 +0100s</t>
  </si>
  <si>
    <t>20210520 10:06:38.753000 +0100s</t>
  </si>
  <si>
    <t>20210520 10:06:41.437000 +0100s</t>
  </si>
  <si>
    <t>20210520 10:10:40.810000 +0100s</t>
  </si>
  <si>
    <t>20210520 10:15:00.053000 +0100s</t>
  </si>
  <si>
    <t>20210520 10:16:03.064000 +0100s</t>
  </si>
  <si>
    <t>20210520 10:19:06.426000 +0100s</t>
  </si>
  <si>
    <t>20210520 10:21:53.728000 +0100s</t>
  </si>
  <si>
    <t>20210520 10:22:13.964000 +0100s</t>
  </si>
  <si>
    <t>20210520 10:24:45.460000 +0100s</t>
  </si>
  <si>
    <t>20210520 10:26:23.780870 +0100s</t>
  </si>
  <si>
    <t>20210520 10:26:23.780882 +0100s</t>
  </si>
  <si>
    <t>20210520 10:27:45.302000 +0100s</t>
  </si>
  <si>
    <t>20210520 10:27:45.302366 +0100s</t>
  </si>
  <si>
    <t>20210520 10:27:45.302416 +0100s</t>
  </si>
  <si>
    <t>20210520 10:27:45.302444 +0100s</t>
  </si>
  <si>
    <t>20210520 10:27:45.302450 +0100s</t>
  </si>
  <si>
    <t>20210520 10:27:45.302452 +0100s</t>
  </si>
  <si>
    <t>20210520 10:27:45.302456 +0100s</t>
  </si>
  <si>
    <t>20210520 10:30:24.279000 +0100s</t>
  </si>
  <si>
    <t>20210520 10:33:45.661000 +0100s</t>
  </si>
  <si>
    <t>20210520 10:33:45.662000 +0100s</t>
  </si>
  <si>
    <t>20210520 10:37:03.604000 +0100s</t>
  </si>
  <si>
    <t>20210520 10:39:45.566000 +0100s</t>
  </si>
  <si>
    <t>20210520 10:42:58.823000 +0100s</t>
  </si>
  <si>
    <t>20210520 10:46:39.442000 +0100s</t>
  </si>
  <si>
    <t>20210520 10:50:46.266000 +0100s</t>
  </si>
  <si>
    <t>20210520 10:50:46.515000 +0100s</t>
  </si>
  <si>
    <t>20210520 10:53:37.544000 +0100s</t>
  </si>
  <si>
    <t>20210520 10:56:08.100000 +0100s</t>
  </si>
  <si>
    <t>20210520 10:58:44.202000 +0100s</t>
  </si>
  <si>
    <t>20210520 11:03:03.891000 +0100s</t>
  </si>
  <si>
    <t>20210520 11:06:49.261000 +0100s</t>
  </si>
  <si>
    <t>20210520 11:13:43.700000 +0100s</t>
  </si>
  <si>
    <t>20210520 11:17:48.596000 +0100s</t>
  </si>
  <si>
    <t>20210520 11:19:45.075000 +0100s</t>
  </si>
  <si>
    <t>20210520 11:24:01.806000 +0100s</t>
  </si>
  <si>
    <t>20210520 11:27:32.423000 +0100s</t>
  </si>
  <si>
    <t>20210520 11:30:59.797000 +0100s</t>
  </si>
  <si>
    <t>20210520 11:34:43.189000 +0100s</t>
  </si>
  <si>
    <t>20210520 11:38:25.403000 +0100s</t>
  </si>
  <si>
    <t>20210520 11:41:02.377000 +0100s</t>
  </si>
  <si>
    <t>20210520 11:48:26.461000 +0100s</t>
  </si>
  <si>
    <t>20210520 11:48:40.537000 +0100s</t>
  </si>
  <si>
    <t>20210520 11:53:14.946000 +0100s</t>
  </si>
  <si>
    <t>20210520 11:53:14.949000 +0100s</t>
  </si>
  <si>
    <t>20210520 11:58:48.519000 +0100s</t>
  </si>
  <si>
    <t>20210520 12:04:35.372000 +0100s</t>
  </si>
  <si>
    <t>20210520 12:04:35.423000 +0100s</t>
  </si>
  <si>
    <t>20210520 12:04:39.939000 +0100s</t>
  </si>
  <si>
    <t>20210520 12:09:02.704000 +0100s</t>
  </si>
  <si>
    <t>20210520 12:10:21.508000 +0100s</t>
  </si>
  <si>
    <t>20210520 12:16:12.210000 +0100s</t>
  </si>
  <si>
    <t>20210520 12:20:03.922000 +0100s</t>
  </si>
  <si>
    <t>20210520 12:23:51.261000 +0100s</t>
  </si>
  <si>
    <t>20210520 12:27:09.070000 +0100s</t>
  </si>
  <si>
    <t>20210520 12:31:25.624000 +0100s</t>
  </si>
  <si>
    <t>20210520 12:35:22.892000 +0100s</t>
  </si>
  <si>
    <t>20210520 12:40:19.940000 +0100s</t>
  </si>
  <si>
    <t>20210520 12:41:58.077000 +0100s</t>
  </si>
  <si>
    <t>20210520 12:46:37.304000 +0100s</t>
  </si>
  <si>
    <t>20210520 12:49:10.620000 +0100s</t>
  </si>
  <si>
    <t>20210520 12:54:46.876000 +0100s</t>
  </si>
  <si>
    <t>20210520 13:05:34.640000 +0100s</t>
  </si>
  <si>
    <t>20210520 13:05:34.658000 +0100s</t>
  </si>
  <si>
    <t>20210520 13:05:34.659000 +0100s</t>
  </si>
  <si>
    <t>20210520 13:09:07.533000 +0100s</t>
  </si>
  <si>
    <t>20210520 13:14:45.969000 +0100s</t>
  </si>
  <si>
    <t>20210520 13:16:34.480000 +0100s</t>
  </si>
  <si>
    <t>20210520 13:19:36.582000 +0100s</t>
  </si>
  <si>
    <t>20210520 13:23:14.810000 +0100s</t>
  </si>
  <si>
    <t>20210520 13:26:59.022000 +0100s</t>
  </si>
  <si>
    <t>20210520 13:30:51.886000 +0100s</t>
  </si>
  <si>
    <t>20210520 13:34:04.689000 +0100s</t>
  </si>
  <si>
    <t>20210520 13:37:59.950000 +0100s</t>
  </si>
  <si>
    <t>20210520 13:43:04.550000 +0100s</t>
  </si>
  <si>
    <t>20210520 13:46:03.963000 +0100s</t>
  </si>
  <si>
    <t>20210520 13:49:27.436000 +0100s</t>
  </si>
  <si>
    <t>20210520 13:54:00.260000 +0100s</t>
  </si>
  <si>
    <t>20210520 14:01:44.402000 +0100s</t>
  </si>
  <si>
    <t>20210520 14:02:41.152000 +0100s</t>
  </si>
  <si>
    <t>20210520 14:06:13.003000 +0100s</t>
  </si>
  <si>
    <t>20210520 14:11:47.247000 +0100s</t>
  </si>
  <si>
    <t>20210520 14:12:24.690000 +0100s</t>
  </si>
  <si>
    <t>20210520 14:20:58.769000 +0100s</t>
  </si>
  <si>
    <t>20210520 14:20:58.770000 +0100s</t>
  </si>
  <si>
    <t>20210520 14:24:09.036000 +0100s</t>
  </si>
  <si>
    <t>20210520 14:25:32.665000 +0100s</t>
  </si>
  <si>
    <t>20210520 14:28:37.456000 +0100s</t>
  </si>
  <si>
    <t>20210520 14:29:33.930000 +0100s</t>
  </si>
  <si>
    <t>20210520 14:30:04.574000 +0100s</t>
  </si>
  <si>
    <t>20210520 14:32:26.387000 +0100s</t>
  </si>
  <si>
    <t>20210520 14:34:29.456000 +0100s</t>
  </si>
  <si>
    <t>20210520 14:34:29.474000 +0100s</t>
  </si>
  <si>
    <t>20210520 14:38:16.035000 +0100s</t>
  </si>
  <si>
    <t>20210520 14:40:03.859000 +0100s</t>
  </si>
  <si>
    <t>20210520 14:44:01.751000 +0100s</t>
  </si>
  <si>
    <t>20210520 14:44:33.385000 +0100s</t>
  </si>
  <si>
    <t>20210520 14:48:14.116000 +0100s</t>
  </si>
  <si>
    <t>20210520 14:50:19.222000 +0100s</t>
  </si>
  <si>
    <t>20210520 14:55:19.756000 +0100s</t>
  </si>
  <si>
    <t>20210520 14:57:26.274000 +0100s</t>
  </si>
  <si>
    <t>20210520 15:00:20.707000 +0100s</t>
  </si>
  <si>
    <t>20210520 15:07:05.211000 +0100s</t>
  </si>
  <si>
    <t>20210520 15:07:05.544000 +0100s</t>
  </si>
  <si>
    <t>20210520 15:07:05.545000 +0100s</t>
  </si>
  <si>
    <t>20210520 15:08:54.137000 +0100s</t>
  </si>
  <si>
    <t>20210520 15:11:20.680000 +0100s</t>
  </si>
  <si>
    <t>20210520 15:14:47.494000 +0100s</t>
  </si>
  <si>
    <t>20210520 15:16:52.322000 +0100s</t>
  </si>
  <si>
    <t>20210520 15:20:42.163000 +0100s</t>
  </si>
  <si>
    <t>20210520 15:24:22.086000 +0100s</t>
  </si>
  <si>
    <t>20210520 15:26:06.608000 +0100s</t>
  </si>
  <si>
    <t>20210520 15:32:11.011000 +0100s</t>
  </si>
  <si>
    <t>20210520 15:38:33.481323 +0100s</t>
  </si>
  <si>
    <t>20210520 15:38:33.513626 +0100s</t>
  </si>
  <si>
    <t>20210520 15:38:33.518377 +0100s</t>
  </si>
  <si>
    <t>20210521 08:01:13.821000 +0100s</t>
  </si>
  <si>
    <t>20210521 08:01:28.869000 +0100s</t>
  </si>
  <si>
    <t>20210521 08:02:29.222000 +0100s</t>
  </si>
  <si>
    <t>20210521 08:02:29.239000 +0100s</t>
  </si>
  <si>
    <t>20210521 08:03:36.830000 +0100s</t>
  </si>
  <si>
    <t>20210521 08:05:37.809000 +0100s</t>
  </si>
  <si>
    <t>20210521 08:06:46.821000 +0100s</t>
  </si>
  <si>
    <t>20210521 08:07:53.790000 +0100s</t>
  </si>
  <si>
    <t>20210521 08:08:52.127000 +0100s</t>
  </si>
  <si>
    <t>20210521 08:10:44.292000 +0100s</t>
  </si>
  <si>
    <t>20210521 08:11:40.026000 +0100s</t>
  </si>
  <si>
    <t>20210521 08:12:40.802000 +0100s</t>
  </si>
  <si>
    <t>20210521 08:14:45.315000 +0100s</t>
  </si>
  <si>
    <t>20210521 08:16:13.802000 +0100s</t>
  </si>
  <si>
    <t>20210521 08:18:20.174000 +0100s</t>
  </si>
  <si>
    <t>20210521 08:20:23.382000 +0100s</t>
  </si>
  <si>
    <t>20210521 08:22:09.612000 +0100s</t>
  </si>
  <si>
    <t>20210521 08:23:35.721000 +0100s</t>
  </si>
  <si>
    <t>20210521 08:26:51.958000 +0100s</t>
  </si>
  <si>
    <t>20210521 08:29:56.296000 +0100s</t>
  </si>
  <si>
    <t>20210521 08:30:00.013000 +0100s</t>
  </si>
  <si>
    <t>20210521 08:31:30.073000 +0100s</t>
  </si>
  <si>
    <t>20210521 08:33:29.666000 +0100s</t>
  </si>
  <si>
    <t>20210521 08:34:36.514000 +0100s</t>
  </si>
  <si>
    <t>20210521 08:36:00.137000 +0100s</t>
  </si>
  <si>
    <t>20210521 08:45:07.908000 +0100s</t>
  </si>
  <si>
    <t>20210521 08:45:24.095000 +0100s</t>
  </si>
  <si>
    <t>20210521 08:45:24.097000 +0100s</t>
  </si>
  <si>
    <t>20210521 08:46:34.570000 +0100s</t>
  </si>
  <si>
    <t>20210521 08:48:19.211000 +0100s</t>
  </si>
  <si>
    <t>20210521 08:51:50.640000 +0100s</t>
  </si>
  <si>
    <t>20210521 08:52:25.173000 +0100s</t>
  </si>
  <si>
    <t>20210521 08:54:09.335000 +0100s</t>
  </si>
  <si>
    <t>20210521 09:02:47.380000 +0100s</t>
  </si>
  <si>
    <t>20210521 09:03:03.643000 +0100s</t>
  </si>
  <si>
    <t>20210521 09:05:03.687000 +0100s</t>
  </si>
  <si>
    <t>20210521 09:07:11.327000 +0100s</t>
  </si>
  <si>
    <t>20210521 09:09:14.913000 +0100s</t>
  </si>
  <si>
    <t>20210521 09:11:19.308000 +0100s</t>
  </si>
  <si>
    <t>20210521 09:14:30.504000 +0100s</t>
  </si>
  <si>
    <t>20210521 09:14:30.521000 +0100s</t>
  </si>
  <si>
    <t>20210521 09:16:57.703000 +0100s</t>
  </si>
  <si>
    <t>20210521 09:18:55.661000 +0100s</t>
  </si>
  <si>
    <t>20210521 09:22:33.992000 +0100s</t>
  </si>
  <si>
    <t>20210521 09:23:51.824000 +0100s</t>
  </si>
  <si>
    <t>20210521 09:25:36.326000 +0100s</t>
  </si>
  <si>
    <t>20210521 09:29:46.666000 +0100s</t>
  </si>
  <si>
    <t>20210521 09:32:44.461000 +0100s</t>
  </si>
  <si>
    <t>20210521 09:35:01.324000 +0100s</t>
  </si>
  <si>
    <t>20210521 09:37:27.128000 +0100s</t>
  </si>
  <si>
    <t>20210521 09:40:20.855000 +0100s</t>
  </si>
  <si>
    <t>20210521 09:43:02.945000 +0100s</t>
  </si>
  <si>
    <t>20210521 09:44:57.117000 +0100s</t>
  </si>
  <si>
    <t>20210521 09:47:56.877000 +0100s</t>
  </si>
  <si>
    <t>20210521 09:52:38.381000 +0100s</t>
  </si>
  <si>
    <t>20210521 09:55:57.713000 +0100s</t>
  </si>
  <si>
    <t>20210521 09:59:57.665000 +0100s</t>
  </si>
  <si>
    <t>20210521 10:00:46.521827 +0100s</t>
  </si>
  <si>
    <t>20210521 10:01:45.974000 +0100s</t>
  </si>
  <si>
    <t>20210521 10:01:48.960000 +0100s</t>
  </si>
  <si>
    <t>20210521 10:10:59.147000 +0100s</t>
  </si>
  <si>
    <t>20210521 10:15:46.832000 +0100s</t>
  </si>
  <si>
    <t>20210521 10:18:36.115000 +0100s</t>
  </si>
  <si>
    <t>20210521 10:22:53.728000 +0100s</t>
  </si>
  <si>
    <t>20210521 10:26:38.735000 +0100s</t>
  </si>
  <si>
    <t>20210521 10:30:50.373000 +0100s</t>
  </si>
  <si>
    <t>20210521 10:32:50.526530 +0100s</t>
  </si>
  <si>
    <t>20210521 10:33:47.245000 +0100s</t>
  </si>
  <si>
    <t>20210521 10:37:35.177000 +0100s</t>
  </si>
  <si>
    <t>20210521 10:42:34.294000 +0100s</t>
  </si>
  <si>
    <t>20210521 10:46:45.129000 +0100s</t>
  </si>
  <si>
    <t>20210521 10:49:48.903000 +0100s</t>
  </si>
  <si>
    <t>20210521 10:53:23.456000 +0100s</t>
  </si>
  <si>
    <t>20210521 10:58:12.768000 +0100s</t>
  </si>
  <si>
    <t>20210521 11:03:29.130000 +0100s</t>
  </si>
  <si>
    <t>20210521 11:11:09.386000 +0100s</t>
  </si>
  <si>
    <t>20210521 11:15:13.547000 +0100s</t>
  </si>
  <si>
    <t>20210521 11:19:21.140000 +0100s</t>
  </si>
  <si>
    <t>20210521 11:23:03.822000 +0100s</t>
  </si>
  <si>
    <t>20210521 11:28:19.168000 +0100s</t>
  </si>
  <si>
    <t>20210521 11:32:32.939000 +0100s</t>
  </si>
  <si>
    <t>20210521 11:36:16.722000 +0100s</t>
  </si>
  <si>
    <t>20210521 11:36:16.739000 +0100s</t>
  </si>
  <si>
    <t>20210521 11:41:29.082000 +0100s</t>
  </si>
  <si>
    <t>20210521 11:46:28.651000 +0100s</t>
  </si>
  <si>
    <t>20210521 11:54:18.145000 +0100s</t>
  </si>
  <si>
    <t>20210521 11:58:00.715000 +0100s</t>
  </si>
  <si>
    <t>20210521 12:04:03.402000 +0100s</t>
  </si>
  <si>
    <t>20210521 12:06:57.325000 +0100s</t>
  </si>
  <si>
    <t>20210521 12:11:31.125000 +0100s</t>
  </si>
  <si>
    <t>20210521 12:17:41.351000 +0100s</t>
  </si>
  <si>
    <t>20210521 12:21:31.643000 +0100s</t>
  </si>
  <si>
    <t>20210521 12:28:37.488000 +0100s</t>
  </si>
  <si>
    <t>20210521 12:32:25.820000 +0100s</t>
  </si>
  <si>
    <t>20210521 12:37:13.949000 +0100s</t>
  </si>
  <si>
    <t>20210521 12:45:57.257000 +0100s</t>
  </si>
  <si>
    <t>20210521 12:48:48.928000 +0100s</t>
  </si>
  <si>
    <t>20210521 12:53:40.574000 +0100s</t>
  </si>
  <si>
    <t>20210521 13:07:00.519000 +0100s</t>
  </si>
  <si>
    <t>20210521 13:14:51.971000 +0100s</t>
  </si>
  <si>
    <t>20210521 13:18:33.334000 +0100s</t>
  </si>
  <si>
    <t>20210521 13:24:25.470000 +0100s</t>
  </si>
  <si>
    <t>20210521 13:30:00.945000 +0100s</t>
  </si>
  <si>
    <t>20210521 13:34:57.066000 +0100s</t>
  </si>
  <si>
    <t>20210521 13:40:30.559000 +0100s</t>
  </si>
  <si>
    <t>20210521 13:48:01.256000 +0100s</t>
  </si>
  <si>
    <t>20210521 13:52:00.282000 +0100s</t>
  </si>
  <si>
    <t>20210521 13:58:47.554000 +0100s</t>
  </si>
  <si>
    <t>20210521 14:00:54.489000 +0100s</t>
  </si>
  <si>
    <t>20210521 14:04:22.208000 +0100s</t>
  </si>
  <si>
    <t>20210521 14:07:52.740000 +0100s</t>
  </si>
  <si>
    <t>20210521 14:14:54.803000 +0100s</t>
  </si>
  <si>
    <t>20210521 14:17:08.871000 +0100s</t>
  </si>
  <si>
    <t>20210521 14:17:08.891000 +0100s</t>
  </si>
  <si>
    <t>20210521 14:20:19.845000 +0100s</t>
  </si>
  <si>
    <t>20210521 14:24:36.809000 +0100s</t>
  </si>
  <si>
    <t>20210521 14:24:36.826000 +0100s</t>
  </si>
  <si>
    <t>20210521 14:30:30.799000 +0100s</t>
  </si>
  <si>
    <t>20210521 14:32:10.589000 +0100s</t>
  </si>
  <si>
    <t>20210521 14:35:37.551000 +0100s</t>
  </si>
  <si>
    <t>20210521 14:35:48.117000 +0100s</t>
  </si>
  <si>
    <t>20210521 14:44:47.941000 +0100s</t>
  </si>
  <si>
    <t>20210521 14:49:00.602000 +0100s</t>
  </si>
  <si>
    <t>20210521 14:50:45.186000 +0100s</t>
  </si>
  <si>
    <t>20210521 14:53:40.394000 +0100s</t>
  </si>
  <si>
    <t>20210521 14:55:14.973000 +0100s</t>
  </si>
  <si>
    <t>20210521 14:57:55.161000 +0100s</t>
  </si>
  <si>
    <t>20210521 15:01:07.051000 +0100s</t>
  </si>
  <si>
    <t>20210521 15:03:57.548000 +0100s</t>
  </si>
  <si>
    <t>20210521 15:07:32.387000 +0100s</t>
  </si>
  <si>
    <t>20210521 15:09:13.805000 +0100s</t>
  </si>
  <si>
    <t>20210521 15:12:19.988000 +0100s</t>
  </si>
  <si>
    <t>20210521 15:14:11.641000 +0100s</t>
  </si>
  <si>
    <t>20210521 15:20:07.852000 +0100s</t>
  </si>
  <si>
    <t>20210521 15:23:45.574453 +0100s</t>
  </si>
  <si>
    <t>20210517 9:05:21.323000</t>
  </si>
  <si>
    <t>20210517 9:05:21.324000</t>
  </si>
  <si>
    <t>20210517 9:05:21.326000</t>
  </si>
  <si>
    <t>20210517 9:06:26.008000</t>
  </si>
  <si>
    <t>20210517 9:07:36.947000</t>
  </si>
  <si>
    <t>20210517 9:09:11.644000</t>
  </si>
  <si>
    <t>20210517 9:10:21.305000</t>
  </si>
  <si>
    <t>20210517 9:11:43.903000</t>
  </si>
  <si>
    <t>20210517 9:12:36.325000</t>
  </si>
  <si>
    <t>20210517 9:14:48.323000</t>
  </si>
  <si>
    <t>20210517 9:17:05.554000</t>
  </si>
  <si>
    <t>20210517 9:18:58.142000</t>
  </si>
  <si>
    <t>20210517 9:21:17.191000</t>
  </si>
  <si>
    <t>20210517 9:22:51.244000</t>
  </si>
  <si>
    <t>20210517 9:24:58.038000</t>
  </si>
  <si>
    <t>20210517 9:26:57.834000</t>
  </si>
  <si>
    <t>20210517 9:29:02.652000</t>
  </si>
  <si>
    <t>20210517 9:29:02.681000</t>
  </si>
  <si>
    <t>20210517 9:30:03.221000</t>
  </si>
  <si>
    <t>20210517 9:30:03.221612</t>
  </si>
  <si>
    <t>20210517 9:32:53.049000</t>
  </si>
  <si>
    <t>20210517 9:38:19.602000</t>
  </si>
  <si>
    <t>20210517 9:38:19.603000</t>
  </si>
  <si>
    <t>20210517 9:38:29.152000</t>
  </si>
  <si>
    <t>20210517 9:40:21.786000</t>
  </si>
  <si>
    <t>20210517 9:42:17.031000</t>
  </si>
  <si>
    <t>20210517 9:43:16.181000</t>
  </si>
  <si>
    <t>20210517 9:44:53.352000</t>
  </si>
  <si>
    <t>20210517 9:48:03.266000</t>
  </si>
  <si>
    <t>20210517 9:49:48.814000</t>
  </si>
  <si>
    <t>20210517 9:50:48.104000</t>
  </si>
  <si>
    <t>20210517 9:53:08.116000</t>
  </si>
  <si>
    <t>20210517 9:54:42.081000</t>
  </si>
  <si>
    <t>20210517 9:54:42.082000</t>
  </si>
  <si>
    <t>20210517 9:57:29.286000</t>
  </si>
  <si>
    <t>20210517 9:58:16.191000</t>
  </si>
  <si>
    <t>20210517 10:00:54.391000</t>
  </si>
  <si>
    <t>20210517 10:00:54.645000</t>
  </si>
  <si>
    <t>20210517 10:04:48.637000</t>
  </si>
  <si>
    <t>20210517 10:06:21.168000</t>
  </si>
  <si>
    <t>20210517 10:07:47.974000</t>
  </si>
  <si>
    <t>20210517 10:07:48.872000</t>
  </si>
  <si>
    <t>20210517 10:10:53.920000</t>
  </si>
  <si>
    <t>20210517 10:13:15.832000</t>
  </si>
  <si>
    <t>20210517 10:15:31.402000</t>
  </si>
  <si>
    <t>20210517 10:19:42.038000</t>
  </si>
  <si>
    <t>20210517 10:22:00.561000</t>
  </si>
  <si>
    <t>20210517 10:22:02.706000</t>
  </si>
  <si>
    <t>20210517 10:24:53.469000</t>
  </si>
  <si>
    <t>20210517 10:29:57.143000</t>
  </si>
  <si>
    <t>20210517 10:30:32.289000</t>
  </si>
  <si>
    <t>20210517 10:31:50.542000</t>
  </si>
  <si>
    <t>20210517 10:35:28.978000</t>
  </si>
  <si>
    <t>20210517 10:38:28.446000</t>
  </si>
  <si>
    <t>20210517 10:39:27.492000</t>
  </si>
  <si>
    <t>20210517 10:43:01.109000</t>
  </si>
  <si>
    <t>20210517 10:46:33.731000</t>
  </si>
  <si>
    <t>20210517 10:50:26.377000</t>
  </si>
  <si>
    <t>20210517 10:55:01.240000</t>
  </si>
  <si>
    <t>20210517 10:55:01.257000</t>
  </si>
  <si>
    <t>20210517 10:57:16.245000</t>
  </si>
  <si>
    <t>20210517 10:59:09.095000</t>
  </si>
  <si>
    <t>20210517 11:01:56.785000</t>
  </si>
  <si>
    <t>20210517 11:05:48.767000</t>
  </si>
  <si>
    <t>20210517 11:07:02.792000</t>
  </si>
  <si>
    <t>20210517 11:10:22.963000</t>
  </si>
  <si>
    <t>20210517 11:12:54.237000</t>
  </si>
  <si>
    <t>20210517 11:13:58.251000</t>
  </si>
  <si>
    <t>20210517 11:16:37.924000</t>
  </si>
  <si>
    <t>20210517 11:18:41.370000</t>
  </si>
  <si>
    <t>20210517 11:21:18.831000</t>
  </si>
  <si>
    <t>20210517 11:26:17.097000</t>
  </si>
  <si>
    <t>20210517 11:28:34.060000</t>
  </si>
  <si>
    <t>20210517 11:31:13.951000</t>
  </si>
  <si>
    <t>20210517 11:31:23.476000</t>
  </si>
  <si>
    <t>20210517 11:34:44.557000</t>
  </si>
  <si>
    <t>20210517 11:36:23.532000</t>
  </si>
  <si>
    <t>20210517 11:39:01.904000</t>
  </si>
  <si>
    <t>20210517 11:40:47.132000</t>
  </si>
  <si>
    <t>20210517 11:44:13.130000</t>
  </si>
  <si>
    <t>20210517 11:50:15.428000</t>
  </si>
  <si>
    <t>20210517 11:50:15.429000</t>
  </si>
  <si>
    <t>20210517 11:53:39.457000</t>
  </si>
  <si>
    <t>20210517 11:56:59.680000</t>
  </si>
  <si>
    <t>20210517 11:59:45.214000</t>
  </si>
  <si>
    <t>20210517 12:00:19.400000</t>
  </si>
  <si>
    <t>20210517 12:02:35.725000</t>
  </si>
  <si>
    <t>20210517 12:06:15.451000</t>
  </si>
  <si>
    <t>20210517 12:09:02.902000</t>
  </si>
  <si>
    <t>20210517 12:14:01.070000</t>
  </si>
  <si>
    <t>20210517 12:16:15.398000</t>
  </si>
  <si>
    <t>20210517 12:19:53.280000</t>
  </si>
  <si>
    <t>20210517 12:22:55.710000</t>
  </si>
  <si>
    <t>20210517 12:27:16.730000</t>
  </si>
  <si>
    <t>20210517 12:29:01.045000</t>
  </si>
  <si>
    <t>20210517 12:32:26.772000</t>
  </si>
  <si>
    <t>20210517 12:35:58.661000</t>
  </si>
  <si>
    <t>20210517 12:41:06.011000</t>
  </si>
  <si>
    <t>20210517 12:42:04.439000</t>
  </si>
  <si>
    <t>20210517 12:42:10.607000</t>
  </si>
  <si>
    <t>20210517 12:46:54.473000</t>
  </si>
  <si>
    <t>20210517 12:48:49.700000</t>
  </si>
  <si>
    <t>20210517 12:52:14.372000</t>
  </si>
  <si>
    <t>20210517 12:57:29.705000</t>
  </si>
  <si>
    <t>20210517 13:01:35.448000</t>
  </si>
  <si>
    <t>20210517 13:03:48.178000</t>
  </si>
  <si>
    <t>20210517 13:05:29.726000</t>
  </si>
  <si>
    <t>20210517 13:05:29.727000</t>
  </si>
  <si>
    <t>20210517 13:10:07.447000</t>
  </si>
  <si>
    <t>20210517 13:23:29.080000</t>
  </si>
  <si>
    <t>20210517 13:23:43.400000</t>
  </si>
  <si>
    <t>20210517 13:26:32.948000</t>
  </si>
  <si>
    <t>20210517 13:29:57.142000</t>
  </si>
  <si>
    <t>20210517 13:35:40.777000</t>
  </si>
  <si>
    <t>20210517 13:38:30.377000</t>
  </si>
  <si>
    <t>20210517 13:43:02.898000</t>
  </si>
  <si>
    <t>20210517 13:49:10.167000</t>
  </si>
  <si>
    <t>20210517 13:49:46.581000</t>
  </si>
  <si>
    <t>20210517 13:56:36.262000</t>
  </si>
  <si>
    <t>20210517 13:58:13.253000</t>
  </si>
  <si>
    <t>20210517 14:05:30.612000</t>
  </si>
  <si>
    <t>20210517 14:08:10.568000</t>
  </si>
  <si>
    <t>20210517 14:11:36.618000</t>
  </si>
  <si>
    <t>20210517 14:14:10.846000</t>
  </si>
  <si>
    <t>20210517 14:17:21.960000</t>
  </si>
  <si>
    <t>20210517 14:20:36.041000</t>
  </si>
  <si>
    <t>20210517 14:25:56.079000</t>
  </si>
  <si>
    <t>20210517 14:29:12.029000</t>
  </si>
  <si>
    <t>20210517 14:37:17.606000</t>
  </si>
  <si>
    <t>20210517 14:43:52.785000</t>
  </si>
  <si>
    <t>20210517 14:44:07.265000</t>
  </si>
  <si>
    <t>20210517 14:44:46.032000</t>
  </si>
  <si>
    <t>20210517 14:44:46.049000</t>
  </si>
  <si>
    <t>20210517 14:52:32.117000</t>
  </si>
  <si>
    <t>20210517 14:53:49.582000</t>
  </si>
  <si>
    <t>20210517 14:55:13.284000</t>
  </si>
  <si>
    <t>20210517 14:59:25.705000</t>
  </si>
  <si>
    <t>20210517 14:59:25.705283</t>
  </si>
  <si>
    <t>20210517 14:59:25.705381</t>
  </si>
  <si>
    <t>20210517 15:03:19.273000</t>
  </si>
  <si>
    <t>20210517 15:03:37.292000</t>
  </si>
  <si>
    <t>20210517 15:06:17.530000</t>
  </si>
  <si>
    <t>20210517 15:08:23.830000</t>
  </si>
  <si>
    <t>20210517 15:10:07.078000</t>
  </si>
  <si>
    <t>20210517 15:12:33.344000</t>
  </si>
  <si>
    <t>20210517 15:15:32.327000</t>
  </si>
  <si>
    <t>20210517 15:15:35.166000</t>
  </si>
  <si>
    <t>20210517 15:17:42.142000</t>
  </si>
  <si>
    <t>20210517 15:17:45.033846</t>
  </si>
  <si>
    <t>20210517 15:21:00.287000</t>
  </si>
  <si>
    <t>20210517 15:21:00.287035</t>
  </si>
  <si>
    <t>20210517 15:21:00.287064</t>
  </si>
  <si>
    <t>20210517 15:21:00.287068</t>
  </si>
  <si>
    <t>20210517 15:22:13.232000</t>
  </si>
  <si>
    <t>20210517 15:28:31.286000</t>
  </si>
  <si>
    <t>20210517 15:28:34.673000</t>
  </si>
  <si>
    <t>20210517 15:28:34.692000</t>
  </si>
  <si>
    <t>20210517 15:30:36.797000</t>
  </si>
  <si>
    <t>20210517 15:33:29.917000</t>
  </si>
  <si>
    <t>20210517 15:40:54.179000</t>
  </si>
  <si>
    <t>20210517 15:40:54.181000</t>
  </si>
  <si>
    <t>20210517 15:41:35.822000</t>
  </si>
  <si>
    <t>20210517 15:44:37.007000</t>
  </si>
  <si>
    <t>20210517 15:50:00.993000</t>
  </si>
  <si>
    <t>20210517 15:50:01.010000</t>
  </si>
  <si>
    <t>20210517 15:50:01.011000</t>
  </si>
  <si>
    <t>20210517 15:50:56.675000</t>
  </si>
  <si>
    <t>20210517 15:52:04.503000</t>
  </si>
  <si>
    <t>20210517 15:55:31.655000</t>
  </si>
  <si>
    <t>20210517 15:57:40.203000</t>
  </si>
  <si>
    <t>20210517 16:00:03.130000</t>
  </si>
  <si>
    <t>20210517 16:02:23.465000</t>
  </si>
  <si>
    <t>20210517 16:09:34.289000</t>
  </si>
  <si>
    <t>20210517 16:20:16.755000</t>
  </si>
  <si>
    <t>20210517 16:24:44.384157</t>
  </si>
  <si>
    <t>20210518 9:00:47.517000</t>
  </si>
  <si>
    <t>20210518 9:00:47.534000</t>
  </si>
  <si>
    <t>20210518 9:00:47.537000</t>
  </si>
  <si>
    <t>20210518 9:01:31.812000</t>
  </si>
  <si>
    <t>20210518 9:02:37.969000</t>
  </si>
  <si>
    <t>20210518 9:02:39.602000</t>
  </si>
  <si>
    <t>20210518 9:02:55.694000</t>
  </si>
  <si>
    <t>20210518 9:04:04.399000</t>
  </si>
  <si>
    <t>20210518 9:05:03.856000</t>
  </si>
  <si>
    <t>20210518 9:05:11.182000</t>
  </si>
  <si>
    <t>20210518 9:05:56.758000</t>
  </si>
  <si>
    <t>20210518 9:07:20.891000</t>
  </si>
  <si>
    <t>20210518 9:07:42.469000</t>
  </si>
  <si>
    <t>20210518 9:09:23.447000</t>
  </si>
  <si>
    <t>20210518 9:10:45.913000</t>
  </si>
  <si>
    <t>20210518 9:11:00.346000</t>
  </si>
  <si>
    <t>20210518 9:11:00.883000</t>
  </si>
  <si>
    <t>20210518 9:11:10.579000</t>
  </si>
  <si>
    <t>20210518 9:11:43.084000</t>
  </si>
  <si>
    <t>20210518 9:13:00.862000</t>
  </si>
  <si>
    <t>20210518 9:13:46.755000</t>
  </si>
  <si>
    <t>20210518 9:15:41.599000</t>
  </si>
  <si>
    <t>20210518 9:15:51.604000</t>
  </si>
  <si>
    <t>20210518 9:17:00.879000</t>
  </si>
  <si>
    <t>20210518 9:17:59.191000</t>
  </si>
  <si>
    <t>20210518 9:18:23.396000</t>
  </si>
  <si>
    <t>20210518 9:19:22.632000</t>
  </si>
  <si>
    <t>20210518 9:20:47.708000</t>
  </si>
  <si>
    <t>20210518 9:22:33.669000</t>
  </si>
  <si>
    <t>20210518 9:23:47.017000</t>
  </si>
  <si>
    <t>20210518 9:28:55.630000</t>
  </si>
  <si>
    <t>20210518 9:28:55.647000</t>
  </si>
  <si>
    <t>20210518 9:28:55.648000</t>
  </si>
  <si>
    <t>20210518 9:30:18.239000</t>
  </si>
  <si>
    <t>20210518 9:31:13.134000</t>
  </si>
  <si>
    <t>20210518 9:32:14.056000</t>
  </si>
  <si>
    <t>20210518 9:35:37.840000</t>
  </si>
  <si>
    <t>20210518 9:36:19.133000</t>
  </si>
  <si>
    <t>20210518 9:36:39.059000</t>
  </si>
  <si>
    <t>20210518 9:38:11.776000</t>
  </si>
  <si>
    <t>20210518 9:39:53.932000</t>
  </si>
  <si>
    <t>20210518 9:41:26.112000</t>
  </si>
  <si>
    <t>20210518 9:43:43.140000</t>
  </si>
  <si>
    <t>20210518 9:45:51.021000</t>
  </si>
  <si>
    <t>20210518 9:47:46.652000</t>
  </si>
  <si>
    <t>20210518 9:49:39.364000</t>
  </si>
  <si>
    <t>20210518 9:51:43.448000</t>
  </si>
  <si>
    <t>20210518 9:53:00.805000</t>
  </si>
  <si>
    <t>20210518 9:54:27.695000</t>
  </si>
  <si>
    <t>20210518 9:56:39.321000</t>
  </si>
  <si>
    <t>20210518 10:00:20.908000</t>
  </si>
  <si>
    <t>20210518 10:02:15.017000</t>
  </si>
  <si>
    <t>20210518 10:04:07.520000</t>
  </si>
  <si>
    <t>20210518 10:05:45.964000</t>
  </si>
  <si>
    <t>20210518 10:08:07.626000</t>
  </si>
  <si>
    <t>20210518 10:09:31.005000</t>
  </si>
  <si>
    <t>20210518 10:10:57.777000</t>
  </si>
  <si>
    <t>20210518 10:14:34.114000</t>
  </si>
  <si>
    <t>20210518 10:17:42.249000</t>
  </si>
  <si>
    <t>20210518 10:20:17.063000</t>
  </si>
  <si>
    <t>20210518 10:20:58.020000</t>
  </si>
  <si>
    <t>20210518 10:20:58.020137</t>
  </si>
  <si>
    <t>20210518 10:21:34.949570</t>
  </si>
  <si>
    <t>20210518 10:23:59.710000</t>
  </si>
  <si>
    <t>20210518 10:26:37.499000</t>
  </si>
  <si>
    <t>20210518 10:28:13.676000</t>
  </si>
  <si>
    <t>20210518 10:31:14.767000</t>
  </si>
  <si>
    <t>20210518 10:33:38.276000</t>
  </si>
  <si>
    <t>20210518 10:35:44.774000</t>
  </si>
  <si>
    <t>20210518 10:40:44.220000</t>
  </si>
  <si>
    <t>20210518 10:42:03.010000</t>
  </si>
  <si>
    <t>20210518 10:43:14.171000</t>
  </si>
  <si>
    <t>20210518 10:46:35.782000</t>
  </si>
  <si>
    <t>20210518 10:48:44.117000</t>
  </si>
  <si>
    <t>20210518 10:51:01.062000</t>
  </si>
  <si>
    <t>20210518 10:53:38.115000</t>
  </si>
  <si>
    <t>20210518 10:58:04.671000</t>
  </si>
  <si>
    <t>20210518 11:03:45.133000</t>
  </si>
  <si>
    <t>20210518 11:06:35.006000</t>
  </si>
  <si>
    <t>20210518 11:08:59.684000</t>
  </si>
  <si>
    <t>20210518 11:11:15.218000</t>
  </si>
  <si>
    <t>20210518 11:13:50.445000</t>
  </si>
  <si>
    <t>20210518 11:16:08.733000</t>
  </si>
  <si>
    <t>20210518 11:19:41.621000</t>
  </si>
  <si>
    <t>20210518 11:22:54.932000</t>
  </si>
  <si>
    <t>20210518 11:25:28.762000</t>
  </si>
  <si>
    <t>20210518 11:27:26.076000</t>
  </si>
  <si>
    <t>20210518 11:27:26.079000</t>
  </si>
  <si>
    <t>20210518 11:30:20.506000</t>
  </si>
  <si>
    <t>20210518 11:32:58.163000</t>
  </si>
  <si>
    <t>20210518 11:36:50.022000</t>
  </si>
  <si>
    <t>20210518 11:38:03.586000</t>
  </si>
  <si>
    <t>20210518 11:40:50.836000</t>
  </si>
  <si>
    <t>20210518 11:43:49.275000</t>
  </si>
  <si>
    <t>20210518 11:48:23.144000</t>
  </si>
  <si>
    <t>20210518 11:53:55.428000</t>
  </si>
  <si>
    <t>20210518 11:57:48.331000</t>
  </si>
  <si>
    <t>20210518 12:01:47.573000</t>
  </si>
  <si>
    <t>20210518 12:02:42.851000</t>
  </si>
  <si>
    <t>20210518 12:05:05.197000</t>
  </si>
  <si>
    <t>20210518 12:08:42.070000</t>
  </si>
  <si>
    <t>20210518 12:14:09.238000</t>
  </si>
  <si>
    <t>20210518 12:17:44.849000</t>
  </si>
  <si>
    <t>20210518 12:22:18.182000</t>
  </si>
  <si>
    <t>20210518 12:24:05.896000</t>
  </si>
  <si>
    <t>20210518 12:29:54.697000</t>
  </si>
  <si>
    <t>20210518 12:31:51.774000</t>
  </si>
  <si>
    <t>20210518 12:39:40.902000</t>
  </si>
  <si>
    <t>20210518 12:42:20.149000</t>
  </si>
  <si>
    <t>20210518 12:44:19.954000</t>
  </si>
  <si>
    <t>20210518 12:48:02.047000</t>
  </si>
  <si>
    <t>20210518 12:56:09.996000</t>
  </si>
  <si>
    <t>20210518 12:59:47.931000</t>
  </si>
  <si>
    <t>20210518 13:03:40.463000</t>
  </si>
  <si>
    <t>20210518 13:07:09.662000</t>
  </si>
  <si>
    <t>20210518 13:09:37.740000</t>
  </si>
  <si>
    <t>20210518 13:11:17.254000</t>
  </si>
  <si>
    <t>20210518 13:13:49.959000</t>
  </si>
  <si>
    <t>20210518 13:23:14.556000</t>
  </si>
  <si>
    <t>20210518 13:24:15.496000</t>
  </si>
  <si>
    <t>20210518 13:28:49.252000</t>
  </si>
  <si>
    <t>20210518 13:34:16.767000</t>
  </si>
  <si>
    <t>20210518 13:38:43.201000</t>
  </si>
  <si>
    <t>20210518 13:41:52.729000</t>
  </si>
  <si>
    <t>20210518 13:46:53.728000</t>
  </si>
  <si>
    <t>20210518 13:50:13.734000</t>
  </si>
  <si>
    <t>20210518 13:52:54.019000</t>
  </si>
  <si>
    <t>20210518 13:56:42.206000</t>
  </si>
  <si>
    <t>20210518 14:01:43.196000</t>
  </si>
  <si>
    <t>20210518 14:10:40.828000</t>
  </si>
  <si>
    <t>20210518 14:11:53.728000</t>
  </si>
  <si>
    <t>20210518 14:15:08.273000</t>
  </si>
  <si>
    <t>20210518 14:17:30.055000</t>
  </si>
  <si>
    <t>20210518 14:21:53.742000</t>
  </si>
  <si>
    <t>20210518 14:25:37.689000</t>
  </si>
  <si>
    <t>20210518 14:29:25.891000</t>
  </si>
  <si>
    <t>20210518 14:34:18.667000</t>
  </si>
  <si>
    <t>20210518 14:37:30.744000</t>
  </si>
  <si>
    <t>20210518 14:41:47.655000</t>
  </si>
  <si>
    <t>20210518 14:44:57.837000</t>
  </si>
  <si>
    <t>20210518 14:50:03.277000</t>
  </si>
  <si>
    <t>20210518 14:53:56.720000</t>
  </si>
  <si>
    <t>20210518 14:56:50.394000</t>
  </si>
  <si>
    <t>20210518 15:03:33.720000</t>
  </si>
  <si>
    <t>20210518 15:05:12.736000</t>
  </si>
  <si>
    <t>20210518 15:10:44.432000</t>
  </si>
  <si>
    <t>20210518 15:13:33.728000</t>
  </si>
  <si>
    <t>20210518 15:17:02.641000</t>
  </si>
  <si>
    <t>20210518 15:22:36.231000</t>
  </si>
  <si>
    <t>20210518 15:22:36.248000</t>
  </si>
  <si>
    <t>20210518 15:23:58.582000</t>
  </si>
  <si>
    <t>20210518 15:28:33.743000</t>
  </si>
  <si>
    <t>20210518 15:31:02.686000</t>
  </si>
  <si>
    <t>20210518 15:33:03.513000</t>
  </si>
  <si>
    <t>20210518 15:36:45.701000</t>
  </si>
  <si>
    <t>20210518 15:37:35.204000</t>
  </si>
  <si>
    <t>20210518 15:42:42.305000</t>
  </si>
  <si>
    <t>20210518 15:42:59.171000</t>
  </si>
  <si>
    <t>20210518 15:45:31.212000</t>
  </si>
  <si>
    <t>20210518 15:45:31.716000</t>
  </si>
  <si>
    <t>20210518 15:47:13.046000</t>
  </si>
  <si>
    <t>20210518 15:49:52.733000</t>
  </si>
  <si>
    <t>20210518 15:51:07.478000</t>
  </si>
  <si>
    <t>20210518 15:54:03.406000</t>
  </si>
  <si>
    <t>20210518 15:56:27.820000</t>
  </si>
  <si>
    <t>20210518 15:58:56.781000</t>
  </si>
  <si>
    <t>20210518 16:00:31.676000</t>
  </si>
  <si>
    <t>20210518 16:03:06.982000</t>
  </si>
  <si>
    <t>20210518 16:05:09.921000</t>
  </si>
  <si>
    <t>20210518 16:09:45.264000</t>
  </si>
  <si>
    <t>20210518 16:10:16.853000</t>
  </si>
  <si>
    <t>20210518 16:13:33.729000</t>
  </si>
  <si>
    <t>20210518 16:15:13.735000</t>
  </si>
  <si>
    <t>20210518 16:15:13.736000</t>
  </si>
  <si>
    <t>20210518 16:15:13.778000</t>
  </si>
  <si>
    <t>20210518 16:25:36.430000</t>
  </si>
  <si>
    <t>20210518 16:26:43.149000</t>
  </si>
  <si>
    <t>20210518 16:28:58.055000</t>
  </si>
  <si>
    <t>20210518 16:30:39.932000</t>
  </si>
  <si>
    <t>20210518 16:30:39.949000</t>
  </si>
  <si>
    <t>20210518 16:31:24.580000</t>
  </si>
  <si>
    <t>20210518 16:32:42.860000</t>
  </si>
  <si>
    <t>20210518 16:34:23.297000</t>
  </si>
  <si>
    <t>20210518 16:37:07.520000</t>
  </si>
  <si>
    <t>20210518 16:37:43.340000</t>
  </si>
  <si>
    <t>20210518 16:38:25.886000</t>
  </si>
  <si>
    <t>20210518 16:39:05.600000</t>
  </si>
  <si>
    <t>20210518 16:39:19.525000</t>
  </si>
  <si>
    <t>20210518 16:39:20.050000</t>
  </si>
  <si>
    <t>20210518 16:40:19.994000</t>
  </si>
  <si>
    <t>20210518 16:40:38.346000</t>
  </si>
  <si>
    <t>20210518 16:41:04.603000</t>
  </si>
  <si>
    <t>20210518 16:41:53.734000</t>
  </si>
  <si>
    <t>20210518 16:42:34.707000</t>
  </si>
  <si>
    <t>20210518 16:43:33.731000</t>
  </si>
  <si>
    <t>20210518 16:43:55.732000</t>
  </si>
  <si>
    <t>20210518 16:43:55.767000</t>
  </si>
  <si>
    <t>20210518 16:44:03.861000</t>
  </si>
  <si>
    <t>20210518 16:44:09.280000</t>
  </si>
  <si>
    <t>20210518 16:44:14.289000</t>
  </si>
  <si>
    <t>20210518 16:44:19.298000</t>
  </si>
  <si>
    <t>20210518 16:44:24.312000</t>
  </si>
  <si>
    <t>20210518 16:44:29.333000</t>
  </si>
  <si>
    <t>20210519 9:00:03.800000</t>
  </si>
  <si>
    <t>20210519 9:01:21.035000</t>
  </si>
  <si>
    <t>20210519 9:02:34.895000</t>
  </si>
  <si>
    <t>20210519 9:03:35.149000</t>
  </si>
  <si>
    <t>20210519 9:04:50.635000</t>
  </si>
  <si>
    <t>20210519 9:05:36.452000</t>
  </si>
  <si>
    <t>20210519 9:07:35.779000</t>
  </si>
  <si>
    <t>20210519 9:08:02.618000</t>
  </si>
  <si>
    <t>20210519 9:09:02.894000</t>
  </si>
  <si>
    <t>20210519 9:09:32.233000</t>
  </si>
  <si>
    <t>20210519 9:12:29.465000</t>
  </si>
  <si>
    <t>20210519 9:15:09.358000</t>
  </si>
  <si>
    <t>20210519 9:15:20.583000</t>
  </si>
  <si>
    <t>20210519 9:17:51.936000</t>
  </si>
  <si>
    <t>20210519 9:20:00.870000</t>
  </si>
  <si>
    <t>20210519 9:20:14.631000</t>
  </si>
  <si>
    <t>20210519 9:21:36.458000</t>
  </si>
  <si>
    <t>20210519 9:24:08.558000</t>
  </si>
  <si>
    <t>20210519 9:25:36.631000</t>
  </si>
  <si>
    <t>20210519 9:27:39.111000</t>
  </si>
  <si>
    <t>20210519 9:29:37.285000</t>
  </si>
  <si>
    <t>20210519 9:31:12.099000</t>
  </si>
  <si>
    <t>20210519 9:32:55.005000</t>
  </si>
  <si>
    <t>20210519 9:34:26.152000</t>
  </si>
  <si>
    <t>20210519 9:35:21.221000</t>
  </si>
  <si>
    <t>20210519 9:38:38.785000</t>
  </si>
  <si>
    <t>20210519 9:40:17.808000</t>
  </si>
  <si>
    <t>20210519 9:41:12.038000</t>
  </si>
  <si>
    <t>20210519 9:43:06.853000</t>
  </si>
  <si>
    <t>20210519 9:45:03.583000</t>
  </si>
  <si>
    <t>20210519 9:45:18.591000</t>
  </si>
  <si>
    <t>20210519 9:47:06.234000</t>
  </si>
  <si>
    <t>20210519 9:48:58.486000</t>
  </si>
  <si>
    <t>20210519 9:50:26.363000</t>
  </si>
  <si>
    <t>20210519 9:52:30.784000</t>
  </si>
  <si>
    <t>20210519 9:53:35.717000</t>
  </si>
  <si>
    <t>20210519 9:53:40.710000</t>
  </si>
  <si>
    <t>20210519 9:56:07.761000</t>
  </si>
  <si>
    <t>20210519 9:58:28.200000</t>
  </si>
  <si>
    <t>20210519 10:02:05.295000</t>
  </si>
  <si>
    <t>20210519 10:03:43.839000</t>
  </si>
  <si>
    <t>20210519 10:06:41.499000</t>
  </si>
  <si>
    <t>20210519 10:07:11.345000</t>
  </si>
  <si>
    <t>20210519 10:07:13.917000</t>
  </si>
  <si>
    <t>20210519 10:09:08.151000</t>
  </si>
  <si>
    <t>20210519 10:11:38.631000</t>
  </si>
  <si>
    <t>20210519 10:14:23.844000</t>
  </si>
  <si>
    <t>20210519 10:16:49.336000</t>
  </si>
  <si>
    <t>20210519 10:18:03.974000</t>
  </si>
  <si>
    <t>20210519 10:19:55.536000</t>
  </si>
  <si>
    <t>20210519 10:22:01.386000</t>
  </si>
  <si>
    <t>20210519 10:24:40.925000</t>
  </si>
  <si>
    <t>20210519 10:26:43.446000</t>
  </si>
  <si>
    <t>20210519 10:30:34.745000</t>
  </si>
  <si>
    <t>20210519 10:32:03.213000</t>
  </si>
  <si>
    <t>20210519 10:34:00.912000</t>
  </si>
  <si>
    <t>20210519 10:37:35.070000</t>
  </si>
  <si>
    <t>20210519 10:40:02.192000</t>
  </si>
  <si>
    <t>20210519 10:41:52.541000</t>
  </si>
  <si>
    <t>20210519 10:44:40.534000</t>
  </si>
  <si>
    <t>20210519 10:44:40.553000</t>
  </si>
  <si>
    <t>20210519 10:46:38.266000</t>
  </si>
  <si>
    <t>20210519 10:50:21.099000</t>
  </si>
  <si>
    <t>20210519 10:56:30.087000</t>
  </si>
  <si>
    <t>20210519 10:59:07.067000</t>
  </si>
  <si>
    <t>20210519 11:01:10.325000</t>
  </si>
  <si>
    <t>20210519 11:03:35.579000</t>
  </si>
  <si>
    <t>20210519 11:06:26.013000</t>
  </si>
  <si>
    <t>20210519 11:08:51.453000</t>
  </si>
  <si>
    <t>20210519 11:12:40.594000</t>
  </si>
  <si>
    <t>20210519 11:18:08.433000</t>
  </si>
  <si>
    <t>20210519 11:20:25.037000</t>
  </si>
  <si>
    <t>20210519 11:23:55.260000</t>
  </si>
  <si>
    <t>20210519 11:25:58.878000</t>
  </si>
  <si>
    <t>20210519 11:31:09.450000</t>
  </si>
  <si>
    <t>20210519 11:37:38.939000</t>
  </si>
  <si>
    <t>20210519 11:41:09.927000</t>
  </si>
  <si>
    <t>20210519 11:41:58.810000</t>
  </si>
  <si>
    <t>20210519 11:46:02.319000</t>
  </si>
  <si>
    <t>20210519 11:48:28.919000</t>
  </si>
  <si>
    <t>20210519 11:52:24.406000</t>
  </si>
  <si>
    <t>20210519 11:57:10.420000</t>
  </si>
  <si>
    <t>20210519 11:57:10.435000</t>
  </si>
  <si>
    <t>20210519 11:59:58.870000</t>
  </si>
  <si>
    <t>20210519 12:02:07.014000</t>
  </si>
  <si>
    <t>20210519 12:06:29.148000</t>
  </si>
  <si>
    <t>20210519 12:11:04.629000</t>
  </si>
  <si>
    <t>20210519 12:22:06.470000</t>
  </si>
  <si>
    <t>20210519 12:22:10.888000</t>
  </si>
  <si>
    <t>20210519 12:22:10.890000</t>
  </si>
  <si>
    <t>20210519 12:22:10.906000</t>
  </si>
  <si>
    <t>20210519 12:25:06.023000</t>
  </si>
  <si>
    <t>20210519 12:26:21.284000</t>
  </si>
  <si>
    <t>20210519 12:29:40.760000</t>
  </si>
  <si>
    <t>20210519 12:29:40.776000</t>
  </si>
  <si>
    <t>20210519 12:29:40.917000</t>
  </si>
  <si>
    <t>20210519 12:35:00.915000</t>
  </si>
  <si>
    <t>20210519 12:41:05.413000</t>
  </si>
  <si>
    <t>20210519 12:44:02.889000</t>
  </si>
  <si>
    <t>20210519 12:48:02.531000</t>
  </si>
  <si>
    <t>20210519 12:53:04.551000</t>
  </si>
  <si>
    <t>20210519 12:57:05.506000</t>
  </si>
  <si>
    <t>20210519 13:05:53.065000</t>
  </si>
  <si>
    <t>20210519 13:06:44.518000</t>
  </si>
  <si>
    <t>20210519 13:15:16.295000</t>
  </si>
  <si>
    <t>20210519 13:19:34.494000</t>
  </si>
  <si>
    <t>20210519 13:26:45.717000</t>
  </si>
  <si>
    <t>20210519 13:31:18.141000</t>
  </si>
  <si>
    <t>20210519 13:31:19.204000</t>
  </si>
  <si>
    <t>20210519 13:33:19.986000</t>
  </si>
  <si>
    <t>20210519 13:36:20.110000</t>
  </si>
  <si>
    <t>20210519 13:36:20.128000</t>
  </si>
  <si>
    <t>20210519 13:39:04.181000</t>
  </si>
  <si>
    <t>20210519 13:40:10.694000</t>
  </si>
  <si>
    <t>20210519 13:44:07.718000</t>
  </si>
  <si>
    <t>20210519 13:45:41.012000</t>
  </si>
  <si>
    <t>20210519 13:47:44.785000</t>
  </si>
  <si>
    <t>20210519 13:50:57.658000</t>
  </si>
  <si>
    <t>20210519 13:52:25.627000</t>
  </si>
  <si>
    <t>20210519 13:54:49.909000</t>
  </si>
  <si>
    <t>20210519 13:56:48.085000</t>
  </si>
  <si>
    <t>20210519 14:01:39.566000</t>
  </si>
  <si>
    <t>20210519 14:01:58.844000</t>
  </si>
  <si>
    <t>20210519 14:10:00.163000</t>
  </si>
  <si>
    <t>20210519 14:10:05.721000</t>
  </si>
  <si>
    <t>20210519 14:14:08.466000</t>
  </si>
  <si>
    <t>20210519 14:15:04.872000</t>
  </si>
  <si>
    <t>20210519 14:17:26.356000</t>
  </si>
  <si>
    <t>20210519 14:19:36.305000</t>
  </si>
  <si>
    <t>20210519 14:22:08.295000</t>
  </si>
  <si>
    <t>20210519 14:24:26.886000</t>
  </si>
  <si>
    <t>20210519 14:29:33.195000</t>
  </si>
  <si>
    <t>20210519 14:33:28.496000</t>
  </si>
  <si>
    <t>20210519 14:38:51.304000</t>
  </si>
  <si>
    <t>20210519 14:39:20.740000</t>
  </si>
  <si>
    <t>20210519 14:41:43.022000</t>
  </si>
  <si>
    <t>20210519 14:44:39.711000</t>
  </si>
  <si>
    <t>20210519 14:45:59.310000</t>
  </si>
  <si>
    <t>20210519 14:45:59.327000</t>
  </si>
  <si>
    <t>20210519 14:48:08.154000</t>
  </si>
  <si>
    <t>20210519 14:50:57.460000</t>
  </si>
  <si>
    <t>20210519 14:55:11.060000</t>
  </si>
  <si>
    <t>20210519 14:56:15.548000</t>
  </si>
  <si>
    <t>20210519 14:57:49.074000</t>
  </si>
  <si>
    <t>20210519 15:01:42.454000</t>
  </si>
  <si>
    <t>20210519 15:03:22.819000</t>
  </si>
  <si>
    <t>20210519 15:04:38.615000</t>
  </si>
  <si>
    <t>20210519 15:07:22.500000</t>
  </si>
  <si>
    <t>20210519 15:10:43.148000</t>
  </si>
  <si>
    <t>20210519 15:11:32.293000</t>
  </si>
  <si>
    <t>20210519 15:13:19.921000</t>
  </si>
  <si>
    <t>20210519 15:15:29.943000</t>
  </si>
  <si>
    <t>20210519 15:17:18.403000</t>
  </si>
  <si>
    <t>20210519 15:18:04.334000</t>
  </si>
  <si>
    <t>20210519 15:21:01.681000</t>
  </si>
  <si>
    <t>20210519 15:23:36.801000</t>
  </si>
  <si>
    <t>20210519 15:25:17.270000</t>
  </si>
  <si>
    <t>20210519 15:26:37.630000</t>
  </si>
  <si>
    <t>20210519 15:29:11.468000</t>
  </si>
  <si>
    <t>20210519 15:30:03.706000</t>
  </si>
  <si>
    <t>20210519 15:31:52.054000</t>
  </si>
  <si>
    <t>20210519 15:33:01.895000</t>
  </si>
  <si>
    <t>20210519 15:35:09.984000</t>
  </si>
  <si>
    <t>20210519 15:36:25.345000</t>
  </si>
  <si>
    <t>20210519 15:37:45.377000</t>
  </si>
  <si>
    <t>20210519 15:40:38.351000</t>
  </si>
  <si>
    <t>20210519 15:43:06.009000</t>
  </si>
  <si>
    <t>20210519 15:43:06.010000</t>
  </si>
  <si>
    <t>20210519 15:45:00.347000</t>
  </si>
  <si>
    <t>20210519 15:45:48.887000</t>
  </si>
  <si>
    <t>20210519 15:47:03.515000</t>
  </si>
  <si>
    <t>20210519 15:51:20.462000</t>
  </si>
  <si>
    <t>20210519 15:51:20.481000</t>
  </si>
  <si>
    <t>20210519 15:53:42.959000</t>
  </si>
  <si>
    <t>20210519 15:54:44.833000</t>
  </si>
  <si>
    <t>20210519 15:56:05.447000</t>
  </si>
  <si>
    <t>20210519 15:59:12.863000</t>
  </si>
  <si>
    <t>20210519 15:59:48.097000</t>
  </si>
  <si>
    <t>20210519 15:59:48.098000</t>
  </si>
  <si>
    <t>20210519 16:01:32.143000</t>
  </si>
  <si>
    <t>20210519 16:02:48.194000</t>
  </si>
  <si>
    <t>20210519 16:04:53.822000</t>
  </si>
  <si>
    <t>20210519 16:06:13.388000</t>
  </si>
  <si>
    <t>20210519 16:08:07.187000</t>
  </si>
  <si>
    <t>20210519 16:09:41.334000</t>
  </si>
  <si>
    <t>20210519 16:10:50.775000</t>
  </si>
  <si>
    <t>20210519 16:13:02.975000</t>
  </si>
  <si>
    <t>20210519 16:13:54.608000</t>
  </si>
  <si>
    <t>20210519 16:15:34.565000</t>
  </si>
  <si>
    <t>20210519 16:17:41.395000</t>
  </si>
  <si>
    <t>20210519 16:20:07.651000</t>
  </si>
  <si>
    <t>20210519 16:24:21.509000</t>
  </si>
  <si>
    <t>20210519 16:28:26.198000</t>
  </si>
  <si>
    <t>20210519 16:31:11.553958</t>
  </si>
  <si>
    <t>20210520 9:01:06.635000</t>
  </si>
  <si>
    <t>20210520 9:01:06.637000</t>
  </si>
  <si>
    <t>20210520 9:01:14.047000</t>
  </si>
  <si>
    <t>20210520 9:02:28.489000</t>
  </si>
  <si>
    <t>20210520 9:03:36.248000</t>
  </si>
  <si>
    <t>20210520 9:04:40.563000</t>
  </si>
  <si>
    <t>20210520 9:05:41.831000</t>
  </si>
  <si>
    <t>20210520 9:08:19.217000</t>
  </si>
  <si>
    <t>20210520 9:10:10.657000</t>
  </si>
  <si>
    <t>20210520 9:10:12.941000</t>
  </si>
  <si>
    <t>20210520 9:13:06.934000</t>
  </si>
  <si>
    <t>20210520 9:13:06.936000</t>
  </si>
  <si>
    <t>20210520 9:14:30.350000</t>
  </si>
  <si>
    <t>20210520 9:15:53.588000</t>
  </si>
  <si>
    <t>20210520 9:17:52.493000</t>
  </si>
  <si>
    <t>20210520 9:19:36.798000</t>
  </si>
  <si>
    <t>20210520 9:20:48.541000</t>
  </si>
  <si>
    <t>20210520 9:22:21.690000</t>
  </si>
  <si>
    <t>20210520 9:24:27.493000</t>
  </si>
  <si>
    <t>20210520 9:25:44.043000</t>
  </si>
  <si>
    <t>20210520 9:26:58.201000</t>
  </si>
  <si>
    <t>20210520 9:28:29.083000</t>
  </si>
  <si>
    <t>20210520 9:29:41.534000</t>
  </si>
  <si>
    <t>20210520 9:31:18.928000</t>
  </si>
  <si>
    <t>20210520 9:32:33.693000</t>
  </si>
  <si>
    <t>20210520 9:34:19.957000</t>
  </si>
  <si>
    <t>20210520 9:37:12.899000</t>
  </si>
  <si>
    <t>20210520 9:37:46.134000</t>
  </si>
  <si>
    <t>20210520 9:38:32.868000</t>
  </si>
  <si>
    <t>20210520 9:40:05.591000</t>
  </si>
  <si>
    <t>20210520 9:41:42.347000</t>
  </si>
  <si>
    <t>20210520 9:43:16.476000</t>
  </si>
  <si>
    <t>20210520 9:44:56.667000</t>
  </si>
  <si>
    <t>20210520 9:47:11.436000</t>
  </si>
  <si>
    <t>20210520 9:49:03.150000</t>
  </si>
  <si>
    <t>20210520 9:51:26.007000</t>
  </si>
  <si>
    <t>20210520 9:54:24.787000</t>
  </si>
  <si>
    <t>20210520 9:55:25.479000</t>
  </si>
  <si>
    <t>20210520 9:55:50.920000</t>
  </si>
  <si>
    <t>20210520 9:57:34.453000</t>
  </si>
  <si>
    <t>20210520 9:59:54.142000</t>
  </si>
  <si>
    <t>20210520 10:01:03.883000</t>
  </si>
  <si>
    <t>20210520 10:04:03.078000</t>
  </si>
  <si>
    <t>20210520 10:05:53.243000</t>
  </si>
  <si>
    <t>20210520 10:07:52.471000</t>
  </si>
  <si>
    <t>20210520 10:09:40.976000</t>
  </si>
  <si>
    <t>20210520 10:11:41.560000</t>
  </si>
  <si>
    <t>20210520 10:13:30.423000</t>
  </si>
  <si>
    <t>20210520 10:16:01.020000</t>
  </si>
  <si>
    <t>20210520 10:16:45.506000</t>
  </si>
  <si>
    <t>20210520 10:18:39.614000</t>
  </si>
  <si>
    <t>20210520 10:22:05.246000</t>
  </si>
  <si>
    <t>20210520 10:24:19.001000</t>
  </si>
  <si>
    <t>20210520 10:26:05.116000</t>
  </si>
  <si>
    <t>20210520 10:26:20.284000</t>
  </si>
  <si>
    <t>20210520 10:28:17.685000</t>
  </si>
  <si>
    <t>20210520 10:30:40.513000</t>
  </si>
  <si>
    <t>20210520 10:33:33.006000</t>
  </si>
  <si>
    <t>20210520 10:34:56.949000</t>
  </si>
  <si>
    <t>20210520 10:34:56.949819</t>
  </si>
  <si>
    <t>20210520 10:34:56.949839</t>
  </si>
  <si>
    <t>20210520 10:37:02.550000</t>
  </si>
  <si>
    <t>20210520 10:39:42.436000</t>
  </si>
  <si>
    <t>20210520 10:42:52.692000</t>
  </si>
  <si>
    <t>20210520 10:44:35.507000</t>
  </si>
  <si>
    <t>20210520 10:47:28.096000</t>
  </si>
  <si>
    <t>20210520 10:47:28.098000</t>
  </si>
  <si>
    <t>20210520 10:50:55.499000</t>
  </si>
  <si>
    <t>20210520 10:53:43.079000</t>
  </si>
  <si>
    <t>20210520 10:55:55.020000</t>
  </si>
  <si>
    <t>20210520 10:59:21.379000</t>
  </si>
  <si>
    <t>20210520 11:01:00.407000</t>
  </si>
  <si>
    <t>20210520 11:06:38.753000</t>
  </si>
  <si>
    <t>20210520 11:06:41.437000</t>
  </si>
  <si>
    <t>20210520 11:10:40.810000</t>
  </si>
  <si>
    <t>20210520 11:15:00.053000</t>
  </si>
  <si>
    <t>20210520 11:16:03.064000</t>
  </si>
  <si>
    <t>20210520 11:19:06.426000</t>
  </si>
  <si>
    <t>20210520 11:21:53.728000</t>
  </si>
  <si>
    <t>20210520 11:22:13.964000</t>
  </si>
  <si>
    <t>20210520 11:24:45.460000</t>
  </si>
  <si>
    <t>20210520 11:26:23.780870</t>
  </si>
  <si>
    <t>20210520 11:26:23.780882</t>
  </si>
  <si>
    <t>20210520 11:27:45.302000</t>
  </si>
  <si>
    <t>20210520 11:27:45.302366</t>
  </si>
  <si>
    <t>20210520 11:27:45.302416</t>
  </si>
  <si>
    <t>20210520 11:27:45.302444</t>
  </si>
  <si>
    <t>20210520 11:27:45.302450</t>
  </si>
  <si>
    <t>20210520 11:27:45.302452</t>
  </si>
  <si>
    <t>20210520 11:27:45.302456</t>
  </si>
  <si>
    <t>20210520 11:30:24.279000</t>
  </si>
  <si>
    <t>20210520 11:33:45.661000</t>
  </si>
  <si>
    <t>20210520 11:33:45.662000</t>
  </si>
  <si>
    <t>20210520 11:37:03.604000</t>
  </si>
  <si>
    <t>20210520 11:39:45.566000</t>
  </si>
  <si>
    <t>20210520 11:42:58.823000</t>
  </si>
  <si>
    <t>20210520 11:46:39.442000</t>
  </si>
  <si>
    <t>20210520 11:50:46.266000</t>
  </si>
  <si>
    <t>20210520 11:50:46.515000</t>
  </si>
  <si>
    <t>20210520 11:53:37.544000</t>
  </si>
  <si>
    <t>20210520 11:56:08.100000</t>
  </si>
  <si>
    <t>20210520 11:58:44.202000</t>
  </si>
  <si>
    <t>20210520 12:03:03.891000</t>
  </si>
  <si>
    <t>20210520 12:06:49.261000</t>
  </si>
  <si>
    <t>20210520 12:13:43.700000</t>
  </si>
  <si>
    <t>20210520 12:17:48.596000</t>
  </si>
  <si>
    <t>20210520 12:19:45.075000</t>
  </si>
  <si>
    <t>20210520 12:24:01.806000</t>
  </si>
  <si>
    <t>20210520 12:27:32.423000</t>
  </si>
  <si>
    <t>20210520 12:30:59.797000</t>
  </si>
  <si>
    <t>20210520 12:34:43.189000</t>
  </si>
  <si>
    <t>20210520 12:38:25.403000</t>
  </si>
  <si>
    <t>20210520 12:41:02.377000</t>
  </si>
  <si>
    <t>20210520 12:48:26.461000</t>
  </si>
  <si>
    <t>20210520 12:48:40.537000</t>
  </si>
  <si>
    <t>20210520 12:53:14.946000</t>
  </si>
  <si>
    <t>20210520 12:53:14.949000</t>
  </si>
  <si>
    <t>20210520 12:58:48.519000</t>
  </si>
  <si>
    <t>20210520 13:04:35.372000</t>
  </si>
  <si>
    <t>20210520 13:04:35.423000</t>
  </si>
  <si>
    <t>20210520 13:04:39.939000</t>
  </si>
  <si>
    <t>20210520 13:09:02.704000</t>
  </si>
  <si>
    <t>20210520 13:10:21.508000</t>
  </si>
  <si>
    <t>20210520 13:16:12.210000</t>
  </si>
  <si>
    <t>20210520 13:20:03.922000</t>
  </si>
  <si>
    <t>20210520 13:23:51.261000</t>
  </si>
  <si>
    <t>20210520 13:27:09.070000</t>
  </si>
  <si>
    <t>20210520 13:31:25.624000</t>
  </si>
  <si>
    <t>20210520 13:35:22.892000</t>
  </si>
  <si>
    <t>20210520 13:40:19.940000</t>
  </si>
  <si>
    <t>20210520 13:41:58.077000</t>
  </si>
  <si>
    <t>20210520 13:46:37.304000</t>
  </si>
  <si>
    <t>20210520 13:49:10.620000</t>
  </si>
  <si>
    <t>20210520 13:54:46.876000</t>
  </si>
  <si>
    <t>20210520 14:05:34.640000</t>
  </si>
  <si>
    <t>20210520 14:05:34.658000</t>
  </si>
  <si>
    <t>20210520 14:05:34.659000</t>
  </si>
  <si>
    <t>20210520 14:09:07.533000</t>
  </si>
  <si>
    <t>20210520 14:14:45.969000</t>
  </si>
  <si>
    <t>20210520 14:16:34.480000</t>
  </si>
  <si>
    <t>20210520 14:19:36.582000</t>
  </si>
  <si>
    <t>20210520 14:23:14.810000</t>
  </si>
  <si>
    <t>20210520 14:26:59.022000</t>
  </si>
  <si>
    <t>20210520 14:30:51.886000</t>
  </si>
  <si>
    <t>20210520 14:34:04.689000</t>
  </si>
  <si>
    <t>20210520 14:37:59.950000</t>
  </si>
  <si>
    <t>20210520 14:43:04.550000</t>
  </si>
  <si>
    <t>20210520 14:46:03.963000</t>
  </si>
  <si>
    <t>20210520 14:49:27.436000</t>
  </si>
  <si>
    <t>20210520 14:54:00.260000</t>
  </si>
  <si>
    <t>20210520 15:01:44.402000</t>
  </si>
  <si>
    <t>20210520 15:02:41.152000</t>
  </si>
  <si>
    <t>20210520 15:06:13.003000</t>
  </si>
  <si>
    <t>20210520 15:11:47.247000</t>
  </si>
  <si>
    <t>20210520 15:12:24.690000</t>
  </si>
  <si>
    <t>20210520 15:20:58.769000</t>
  </si>
  <si>
    <t>20210520 15:20:58.770000</t>
  </si>
  <si>
    <t>20210520 15:24:09.036000</t>
  </si>
  <si>
    <t>20210520 15:25:32.665000</t>
  </si>
  <si>
    <t>20210520 15:28:37.456000</t>
  </si>
  <si>
    <t>20210520 15:29:33.930000</t>
  </si>
  <si>
    <t>20210520 15:30:04.574000</t>
  </si>
  <si>
    <t>20210520 15:32:26.387000</t>
  </si>
  <si>
    <t>20210520 15:34:29.456000</t>
  </si>
  <si>
    <t>20210520 15:34:29.474000</t>
  </si>
  <si>
    <t>20210520 15:38:16.035000</t>
  </si>
  <si>
    <t>20210520 15:40:03.859000</t>
  </si>
  <si>
    <t>20210520 15:44:01.751000</t>
  </si>
  <si>
    <t>20210520 15:44:33.385000</t>
  </si>
  <si>
    <t>20210520 15:48:14.116000</t>
  </si>
  <si>
    <t>20210520 15:50:19.222000</t>
  </si>
  <si>
    <t>20210520 15:55:19.756000</t>
  </si>
  <si>
    <t>20210520 15:57:26.274000</t>
  </si>
  <si>
    <t>20210520 16:00:20.707000</t>
  </si>
  <si>
    <t>20210520 16:07:05.211000</t>
  </si>
  <si>
    <t>20210520 16:07:05.544000</t>
  </si>
  <si>
    <t>20210520 16:07:05.545000</t>
  </si>
  <si>
    <t>20210520 16:08:54.137000</t>
  </si>
  <si>
    <t>20210520 16:11:20.680000</t>
  </si>
  <si>
    <t>20210520 16:14:47.494000</t>
  </si>
  <si>
    <t>20210520 16:16:52.322000</t>
  </si>
  <si>
    <t>20210520 16:20:42.163000</t>
  </si>
  <si>
    <t>20210520 16:24:22.086000</t>
  </si>
  <si>
    <t>20210520 16:26:06.608000</t>
  </si>
  <si>
    <t>20210520 16:32:11.011000</t>
  </si>
  <si>
    <t>20210520 16:38:33.481323</t>
  </si>
  <si>
    <t>20210520 16:38:33.513626</t>
  </si>
  <si>
    <t>20210520 16:38:33.518377</t>
  </si>
  <si>
    <t>20210521 9:01:13.821000</t>
  </si>
  <si>
    <t>20210521 9:01:28.869000</t>
  </si>
  <si>
    <t>20210521 9:02:29.222000</t>
  </si>
  <si>
    <t>20210521 9:02:29.239000</t>
  </si>
  <si>
    <t>20210521 9:03:36.830000</t>
  </si>
  <si>
    <t>20210521 9:05:37.809000</t>
  </si>
  <si>
    <t>20210521 9:06:46.821000</t>
  </si>
  <si>
    <t>20210521 9:07:53.790000</t>
  </si>
  <si>
    <t>20210521 9:08:52.127000</t>
  </si>
  <si>
    <t>20210521 9:10:44.292000</t>
  </si>
  <si>
    <t>20210521 9:11:40.026000</t>
  </si>
  <si>
    <t>20210521 9:12:40.802000</t>
  </si>
  <si>
    <t>20210521 9:14:45.315000</t>
  </si>
  <si>
    <t>20210521 9:16:13.802000</t>
  </si>
  <si>
    <t>20210521 9:18:20.174000</t>
  </si>
  <si>
    <t>20210521 9:20:23.382000</t>
  </si>
  <si>
    <t>20210521 9:22:09.612000</t>
  </si>
  <si>
    <t>20210521 9:23:35.721000</t>
  </si>
  <si>
    <t>20210521 9:26:51.958000</t>
  </si>
  <si>
    <t>20210521 9:29:56.296000</t>
  </si>
  <si>
    <t>20210521 9:30:00.013000</t>
  </si>
  <si>
    <t>20210521 9:31:30.073000</t>
  </si>
  <si>
    <t>20210521 9:33:29.666000</t>
  </si>
  <si>
    <t>20210521 9:34:36.514000</t>
  </si>
  <si>
    <t>20210521 9:36:00.137000</t>
  </si>
  <si>
    <t>20210521 9:45:07.908000</t>
  </si>
  <si>
    <t>20210521 9:45:24.095000</t>
  </si>
  <si>
    <t>20210521 9:45:24.097000</t>
  </si>
  <si>
    <t>20210521 9:46:34.570000</t>
  </si>
  <si>
    <t>20210521 9:48:19.211000</t>
  </si>
  <si>
    <t>20210521 9:51:50.640000</t>
  </si>
  <si>
    <t>20210521 9:52:25.173000</t>
  </si>
  <si>
    <t>20210521 9:54:09.335000</t>
  </si>
  <si>
    <t>20210521 10:02:47.380000</t>
  </si>
  <si>
    <t>20210521 10:03:03.643000</t>
  </si>
  <si>
    <t>20210521 10:05:03.687000</t>
  </si>
  <si>
    <t>20210521 10:07:11.327000</t>
  </si>
  <si>
    <t>20210521 10:09:14.913000</t>
  </si>
  <si>
    <t>20210521 10:11:19.308000</t>
  </si>
  <si>
    <t>20210521 10:14:30.504000</t>
  </si>
  <si>
    <t>20210521 10:14:30.521000</t>
  </si>
  <si>
    <t>20210521 10:16:57.703000</t>
  </si>
  <si>
    <t>20210521 10:18:55.661000</t>
  </si>
  <si>
    <t>20210521 10:22:33.992000</t>
  </si>
  <si>
    <t>20210521 10:23:51.824000</t>
  </si>
  <si>
    <t>20210521 10:25:36.326000</t>
  </si>
  <si>
    <t>20210521 10:29:46.666000</t>
  </si>
  <si>
    <t>20210521 10:32:44.461000</t>
  </si>
  <si>
    <t>20210521 10:35:01.324000</t>
  </si>
  <si>
    <t>20210521 10:37:27.128000</t>
  </si>
  <si>
    <t>20210521 10:40:20.855000</t>
  </si>
  <si>
    <t>20210521 10:43:02.945000</t>
  </si>
  <si>
    <t>20210521 10:44:57.117000</t>
  </si>
  <si>
    <t>20210521 10:47:56.877000</t>
  </si>
  <si>
    <t>20210521 10:52:38.381000</t>
  </si>
  <si>
    <t>20210521 10:55:57.713000</t>
  </si>
  <si>
    <t>20210521 10:59:57.665000</t>
  </si>
  <si>
    <t>20210521 11:00:46.521827</t>
  </si>
  <si>
    <t>20210521 11:01:45.974000</t>
  </si>
  <si>
    <t>20210521 11:01:48.960000</t>
  </si>
  <si>
    <t>20210521 11:10:59.147000</t>
  </si>
  <si>
    <t>20210521 11:15:46.832000</t>
  </si>
  <si>
    <t>20210521 11:18:36.115000</t>
  </si>
  <si>
    <t>20210521 11:22:53.728000</t>
  </si>
  <si>
    <t>20210521 11:26:38.735000</t>
  </si>
  <si>
    <t>20210521 11:30:50.373000</t>
  </si>
  <si>
    <t>20210521 11:32:50.526530</t>
  </si>
  <si>
    <t>20210521 11:33:47.245000</t>
  </si>
  <si>
    <t>20210521 11:37:35.177000</t>
  </si>
  <si>
    <t>20210521 11:42:34.294000</t>
  </si>
  <si>
    <t>20210521 11:46:45.129000</t>
  </si>
  <si>
    <t>20210521 11:49:48.903000</t>
  </si>
  <si>
    <t>20210521 11:53:23.456000</t>
  </si>
  <si>
    <t>20210521 11:58:12.768000</t>
  </si>
  <si>
    <t>20210521 12:03:29.130000</t>
  </si>
  <si>
    <t>20210521 12:11:09.386000</t>
  </si>
  <si>
    <t>20210521 12:15:13.547000</t>
  </si>
  <si>
    <t>20210521 12:19:21.140000</t>
  </si>
  <si>
    <t>20210521 12:23:03.822000</t>
  </si>
  <si>
    <t>20210521 12:28:19.168000</t>
  </si>
  <si>
    <t>20210521 12:32:32.939000</t>
  </si>
  <si>
    <t>20210521 12:36:16.722000</t>
  </si>
  <si>
    <t>20210521 12:36:16.739000</t>
  </si>
  <si>
    <t>20210521 12:41:29.082000</t>
  </si>
  <si>
    <t>20210521 12:46:28.651000</t>
  </si>
  <si>
    <t>20210521 12:54:18.145000</t>
  </si>
  <si>
    <t>20210521 12:58:00.715000</t>
  </si>
  <si>
    <t>20210521 13:04:03.402000</t>
  </si>
  <si>
    <t>20210521 13:06:57.325000</t>
  </si>
  <si>
    <t>20210521 13:11:31.125000</t>
  </si>
  <si>
    <t>20210521 13:17:41.351000</t>
  </si>
  <si>
    <t>20210521 13:21:31.643000</t>
  </si>
  <si>
    <t>20210521 13:28:37.488000</t>
  </si>
  <si>
    <t>20210521 13:32:25.820000</t>
  </si>
  <si>
    <t>20210521 13:37:13.949000</t>
  </si>
  <si>
    <t>20210521 13:45:57.257000</t>
  </si>
  <si>
    <t>20210521 13:48:48.928000</t>
  </si>
  <si>
    <t>20210521 13:53:40.574000</t>
  </si>
  <si>
    <t>20210521 14:07:00.519000</t>
  </si>
  <si>
    <t>20210521 14:14:51.971000</t>
  </si>
  <si>
    <t>20210521 14:18:33.334000</t>
  </si>
  <si>
    <t>20210521 14:24:25.470000</t>
  </si>
  <si>
    <t>20210521 14:30:00.945000</t>
  </si>
  <si>
    <t>20210521 14:34:57.066000</t>
  </si>
  <si>
    <t>20210521 14:40:30.559000</t>
  </si>
  <si>
    <t>20210521 14:48:01.256000</t>
  </si>
  <si>
    <t>20210521 14:52:00.282000</t>
  </si>
  <si>
    <t>20210521 14:58:47.554000</t>
  </si>
  <si>
    <t>20210521 15:00:54.489000</t>
  </si>
  <si>
    <t>20210521 15:04:22.208000</t>
  </si>
  <si>
    <t>20210521 15:07:52.740000</t>
  </si>
  <si>
    <t>20210521 15:14:54.803000</t>
  </si>
  <si>
    <t>20210521 15:17:08.871000</t>
  </si>
  <si>
    <t>20210521 15:17:08.891000</t>
  </si>
  <si>
    <t>20210521 15:20:19.845000</t>
  </si>
  <si>
    <t>20210521 15:24:36.809000</t>
  </si>
  <si>
    <t>20210521 15:24:36.826000</t>
  </si>
  <si>
    <t>20210521 15:30:30.799000</t>
  </si>
  <si>
    <t>20210521 15:32:10.589000</t>
  </si>
  <si>
    <t>20210521 15:35:37.551000</t>
  </si>
  <si>
    <t>20210521 15:35:48.117000</t>
  </si>
  <si>
    <t>20210521 15:44:47.941000</t>
  </si>
  <si>
    <t>20210521 15:49:00.602000</t>
  </si>
  <si>
    <t>20210521 15:50:45.186000</t>
  </si>
  <si>
    <t>20210521 15:53:40.394000</t>
  </si>
  <si>
    <t>20210521 15:55:14.973000</t>
  </si>
  <si>
    <t>20210521 15:57:55.161000</t>
  </si>
  <si>
    <t>20210521 16:01:07.051000</t>
  </si>
  <si>
    <t>20210521 16:03:57.548000</t>
  </si>
  <si>
    <t>20210521 16:07:32.387000</t>
  </si>
  <si>
    <t>20210521 16:09:13.805000</t>
  </si>
  <si>
    <t>20210521 16:12:19.988000</t>
  </si>
  <si>
    <t>20210521 16:14:11.641000</t>
  </si>
  <si>
    <t>20210521 16:20:07.852000</t>
  </si>
  <si>
    <t>20210521 16:23:45.574453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_(* #,##0_);_(* \(#,##0\);_(* &quot;-&quot;??_);_(@_)"/>
  </numFmts>
  <fonts count="22" x14ac:knownFonts="1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6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</cellStyleXfs>
  <cellXfs count="5">
    <xf numFmtId="0" fontId="0" fillId="0" borderId="0" xfId="0"/>
    <xf numFmtId="0" fontId="4" fillId="0" borderId="0" xfId="0" applyFont="1"/>
    <xf numFmtId="165" fontId="0" fillId="0" borderId="0" xfId="1" applyNumberFormat="1" applyFont="1"/>
    <xf numFmtId="0" fontId="21" fillId="0" borderId="0" xfId="0" applyFont="1"/>
    <xf numFmtId="165" fontId="0" fillId="0" borderId="0" xfId="0" applyNumberFormat="1"/>
  </cellXfs>
  <cellStyles count="46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1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2" xr:uid="{00000000-0005-0000-0000-000026000000}"/>
    <cellStyle name="Normal 3" xfId="3" xr:uid="{00000000-0005-0000-0000-000027000000}"/>
    <cellStyle name="Normal 4" xfId="44" xr:uid="{00000000-0005-0000-0000-000028000000}"/>
    <cellStyle name="Note 2" xfId="45" xr:uid="{00000000-0005-0000-0000-000029000000}"/>
    <cellStyle name="Output" xfId="13" builtinId="21" customBuiltin="1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1078"/>
  <sheetViews>
    <sheetView tabSelected="1" workbookViewId="0">
      <selection activeCell="D1" sqref="D1"/>
    </sheetView>
  </sheetViews>
  <sheetFormatPr defaultRowHeight="12.75" x14ac:dyDescent="0.2"/>
  <cols>
    <col min="4" max="4" width="30.7109375" bestFit="1" customWidth="1"/>
    <col min="6" max="6" width="15.140625" bestFit="1" customWidth="1"/>
  </cols>
  <sheetData>
    <row r="1" spans="1:6" x14ac:dyDescent="0.2">
      <c r="A1" s="3" t="s">
        <v>1</v>
      </c>
      <c r="B1" s="3" t="s">
        <v>2</v>
      </c>
      <c r="C1" s="3" t="s">
        <v>3</v>
      </c>
      <c r="D1" s="3" t="s">
        <v>4</v>
      </c>
      <c r="E1" s="3" t="s">
        <v>5</v>
      </c>
      <c r="F1" s="3" t="s">
        <v>1796</v>
      </c>
    </row>
    <row r="2" spans="1:6" x14ac:dyDescent="0.2">
      <c r="A2">
        <v>50</v>
      </c>
      <c r="B2">
        <v>758.4</v>
      </c>
      <c r="C2" t="s">
        <v>0</v>
      </c>
      <c r="D2" t="s">
        <v>6</v>
      </c>
      <c r="E2" s="1" t="s">
        <v>901</v>
      </c>
      <c r="F2" s="2">
        <v>37920</v>
      </c>
    </row>
    <row r="3" spans="1:6" x14ac:dyDescent="0.2">
      <c r="A3">
        <v>5</v>
      </c>
      <c r="B3">
        <v>758.4</v>
      </c>
      <c r="C3" t="s">
        <v>0</v>
      </c>
      <c r="D3" t="s">
        <v>7</v>
      </c>
      <c r="E3" s="1" t="s">
        <v>902</v>
      </c>
      <c r="F3" s="2">
        <v>3792</v>
      </c>
    </row>
    <row r="4" spans="1:6" x14ac:dyDescent="0.2">
      <c r="A4">
        <v>50</v>
      </c>
      <c r="B4">
        <v>758.4</v>
      </c>
      <c r="C4" t="s">
        <v>0</v>
      </c>
      <c r="D4" t="s">
        <v>7</v>
      </c>
      <c r="E4" s="1" t="s">
        <v>902</v>
      </c>
      <c r="F4" s="2">
        <v>37920</v>
      </c>
    </row>
    <row r="5" spans="1:6" x14ac:dyDescent="0.2">
      <c r="A5">
        <v>28</v>
      </c>
      <c r="B5">
        <v>758.4</v>
      </c>
      <c r="C5" t="s">
        <v>0</v>
      </c>
      <c r="D5" t="s">
        <v>8</v>
      </c>
      <c r="E5" s="1" t="s">
        <v>903</v>
      </c>
      <c r="F5" s="2">
        <v>21235.200000000001</v>
      </c>
    </row>
    <row r="6" spans="1:6" x14ac:dyDescent="0.2">
      <c r="A6">
        <v>44</v>
      </c>
      <c r="B6">
        <v>758.6</v>
      </c>
      <c r="C6" t="s">
        <v>0</v>
      </c>
      <c r="D6" t="s">
        <v>9</v>
      </c>
      <c r="E6" s="1" t="s">
        <v>904</v>
      </c>
      <c r="F6" s="2">
        <v>33378.400000000001</v>
      </c>
    </row>
    <row r="7" spans="1:6" x14ac:dyDescent="0.2">
      <c r="A7">
        <v>43</v>
      </c>
      <c r="B7">
        <v>754.6</v>
      </c>
      <c r="C7" t="s">
        <v>0</v>
      </c>
      <c r="D7" t="s">
        <v>10</v>
      </c>
      <c r="E7" s="1" t="s">
        <v>905</v>
      </c>
      <c r="F7" s="2">
        <v>32447.8</v>
      </c>
    </row>
    <row r="8" spans="1:6" x14ac:dyDescent="0.2">
      <c r="A8">
        <v>76</v>
      </c>
      <c r="B8">
        <v>752.2</v>
      </c>
      <c r="C8" t="s">
        <v>0</v>
      </c>
      <c r="D8" t="s">
        <v>11</v>
      </c>
      <c r="E8" s="1" t="s">
        <v>906</v>
      </c>
      <c r="F8" s="2">
        <v>57167.200000000004</v>
      </c>
    </row>
    <row r="9" spans="1:6" x14ac:dyDescent="0.2">
      <c r="A9">
        <v>48</v>
      </c>
      <c r="B9">
        <v>754.8</v>
      </c>
      <c r="C9" t="s">
        <v>0</v>
      </c>
      <c r="D9" t="s">
        <v>12</v>
      </c>
      <c r="E9" s="1" t="s">
        <v>907</v>
      </c>
      <c r="F9" s="2">
        <v>36230.399999999994</v>
      </c>
    </row>
    <row r="10" spans="1:6" x14ac:dyDescent="0.2">
      <c r="A10">
        <v>50</v>
      </c>
      <c r="B10">
        <v>754.4</v>
      </c>
      <c r="C10" t="s">
        <v>0</v>
      </c>
      <c r="D10" t="s">
        <v>13</v>
      </c>
      <c r="E10" s="1" t="s">
        <v>908</v>
      </c>
      <c r="F10" s="2">
        <v>37720</v>
      </c>
    </row>
    <row r="11" spans="1:6" x14ac:dyDescent="0.2">
      <c r="A11">
        <v>45</v>
      </c>
      <c r="B11">
        <v>754.2</v>
      </c>
      <c r="C11" t="s">
        <v>0</v>
      </c>
      <c r="D11" t="s">
        <v>14</v>
      </c>
      <c r="E11" s="1" t="s">
        <v>909</v>
      </c>
      <c r="F11" s="2">
        <v>33939</v>
      </c>
    </row>
    <row r="12" spans="1:6" x14ac:dyDescent="0.2">
      <c r="A12">
        <v>53</v>
      </c>
      <c r="B12">
        <v>755.8</v>
      </c>
      <c r="C12" t="s">
        <v>0</v>
      </c>
      <c r="D12" t="s">
        <v>15</v>
      </c>
      <c r="E12" s="1" t="s">
        <v>910</v>
      </c>
      <c r="F12" s="2">
        <v>40057.399999999994</v>
      </c>
    </row>
    <row r="13" spans="1:6" x14ac:dyDescent="0.2">
      <c r="A13">
        <v>35</v>
      </c>
      <c r="B13">
        <v>752.8</v>
      </c>
      <c r="C13" t="s">
        <v>0</v>
      </c>
      <c r="D13" t="s">
        <v>16</v>
      </c>
      <c r="E13" s="1" t="s">
        <v>911</v>
      </c>
      <c r="F13" s="2">
        <v>26348</v>
      </c>
    </row>
    <row r="14" spans="1:6" x14ac:dyDescent="0.2">
      <c r="A14">
        <v>33</v>
      </c>
      <c r="B14">
        <v>752.8</v>
      </c>
      <c r="C14" t="s">
        <v>0</v>
      </c>
      <c r="D14" t="s">
        <v>16</v>
      </c>
      <c r="E14" s="1" t="s">
        <v>911</v>
      </c>
      <c r="F14" s="2">
        <v>24842.399999999998</v>
      </c>
    </row>
    <row r="15" spans="1:6" x14ac:dyDescent="0.2">
      <c r="A15">
        <v>47</v>
      </c>
      <c r="B15">
        <v>753.2</v>
      </c>
      <c r="C15" t="s">
        <v>0</v>
      </c>
      <c r="D15" t="s">
        <v>17</v>
      </c>
      <c r="E15" s="1" t="s">
        <v>912</v>
      </c>
      <c r="F15" s="2">
        <v>35400.400000000001</v>
      </c>
    </row>
    <row r="16" spans="1:6" x14ac:dyDescent="0.2">
      <c r="A16">
        <v>60</v>
      </c>
      <c r="B16">
        <v>755.8</v>
      </c>
      <c r="C16" t="s">
        <v>0</v>
      </c>
      <c r="D16" t="s">
        <v>18</v>
      </c>
      <c r="E16" s="1" t="s">
        <v>913</v>
      </c>
      <c r="F16" s="2">
        <v>45348</v>
      </c>
    </row>
    <row r="17" spans="1:6" x14ac:dyDescent="0.2">
      <c r="A17">
        <v>46</v>
      </c>
      <c r="B17">
        <v>753.6</v>
      </c>
      <c r="C17" t="s">
        <v>0</v>
      </c>
      <c r="D17" t="s">
        <v>19</v>
      </c>
      <c r="E17" s="1" t="s">
        <v>914</v>
      </c>
      <c r="F17" s="2">
        <v>34665.599999999999</v>
      </c>
    </row>
    <row r="18" spans="1:6" x14ac:dyDescent="0.2">
      <c r="A18">
        <v>47</v>
      </c>
      <c r="B18">
        <v>752.6</v>
      </c>
      <c r="C18" t="s">
        <v>0</v>
      </c>
      <c r="D18" t="s">
        <v>20</v>
      </c>
      <c r="E18" s="1" t="s">
        <v>915</v>
      </c>
      <c r="F18" s="2">
        <v>35372.200000000004</v>
      </c>
    </row>
    <row r="19" spans="1:6" x14ac:dyDescent="0.2">
      <c r="A19">
        <v>47</v>
      </c>
      <c r="B19">
        <v>751.8</v>
      </c>
      <c r="C19" t="s">
        <v>0</v>
      </c>
      <c r="D19" t="s">
        <v>21</v>
      </c>
      <c r="E19" s="1" t="s">
        <v>916</v>
      </c>
      <c r="F19" s="2">
        <v>35334.6</v>
      </c>
    </row>
    <row r="20" spans="1:6" x14ac:dyDescent="0.2">
      <c r="A20">
        <v>24</v>
      </c>
      <c r="B20">
        <v>752</v>
      </c>
      <c r="C20" t="s">
        <v>0</v>
      </c>
      <c r="D20" t="s">
        <v>22</v>
      </c>
      <c r="E20" s="1" t="s">
        <v>917</v>
      </c>
      <c r="F20" s="2">
        <v>18048</v>
      </c>
    </row>
    <row r="21" spans="1:6" x14ac:dyDescent="0.2">
      <c r="A21">
        <v>22</v>
      </c>
      <c r="B21">
        <v>752</v>
      </c>
      <c r="C21" t="s">
        <v>0</v>
      </c>
      <c r="D21" t="s">
        <v>23</v>
      </c>
      <c r="E21" s="1" t="s">
        <v>918</v>
      </c>
      <c r="F21" s="2">
        <v>16544</v>
      </c>
    </row>
    <row r="22" spans="1:6" x14ac:dyDescent="0.2">
      <c r="A22">
        <v>44</v>
      </c>
      <c r="B22">
        <v>751.2</v>
      </c>
      <c r="C22" t="s">
        <v>0</v>
      </c>
      <c r="D22" t="s">
        <v>24</v>
      </c>
      <c r="E22" s="1" t="s">
        <v>919</v>
      </c>
      <c r="F22" s="2">
        <v>33052.800000000003</v>
      </c>
    </row>
    <row r="23" spans="1:6" x14ac:dyDescent="0.2">
      <c r="A23">
        <v>500</v>
      </c>
      <c r="B23">
        <v>751.2</v>
      </c>
      <c r="C23" t="s">
        <v>0</v>
      </c>
      <c r="D23" t="s">
        <v>25</v>
      </c>
      <c r="E23" s="1" t="s">
        <v>920</v>
      </c>
      <c r="F23" s="2">
        <v>375600</v>
      </c>
    </row>
    <row r="24" spans="1:6" x14ac:dyDescent="0.2">
      <c r="A24">
        <v>53</v>
      </c>
      <c r="B24">
        <v>752.8</v>
      </c>
      <c r="C24" t="s">
        <v>0</v>
      </c>
      <c r="D24" t="s">
        <v>26</v>
      </c>
      <c r="E24" s="1" t="s">
        <v>921</v>
      </c>
      <c r="F24" s="2">
        <v>39898.399999999994</v>
      </c>
    </row>
    <row r="25" spans="1:6" x14ac:dyDescent="0.2">
      <c r="A25">
        <v>48</v>
      </c>
      <c r="B25">
        <v>753.8</v>
      </c>
      <c r="C25" t="s">
        <v>0</v>
      </c>
      <c r="D25" t="s">
        <v>27</v>
      </c>
      <c r="E25" s="1" t="s">
        <v>922</v>
      </c>
      <c r="F25" s="2">
        <v>36182.399999999994</v>
      </c>
    </row>
    <row r="26" spans="1:6" x14ac:dyDescent="0.2">
      <c r="A26">
        <v>23</v>
      </c>
      <c r="B26">
        <v>753.8</v>
      </c>
      <c r="C26" t="s">
        <v>0</v>
      </c>
      <c r="D26" t="s">
        <v>28</v>
      </c>
      <c r="E26" s="1" t="s">
        <v>923</v>
      </c>
      <c r="F26" s="2">
        <v>17337.399999999998</v>
      </c>
    </row>
    <row r="27" spans="1:6" x14ac:dyDescent="0.2">
      <c r="A27">
        <v>48</v>
      </c>
      <c r="B27">
        <v>753.8</v>
      </c>
      <c r="C27" t="s">
        <v>0</v>
      </c>
      <c r="D27" t="s">
        <v>28</v>
      </c>
      <c r="E27" s="1" t="s">
        <v>923</v>
      </c>
      <c r="F27" s="2">
        <v>36182.399999999994</v>
      </c>
    </row>
    <row r="28" spans="1:6" x14ac:dyDescent="0.2">
      <c r="A28">
        <v>10</v>
      </c>
      <c r="B28">
        <v>753.8</v>
      </c>
      <c r="C28" t="s">
        <v>0</v>
      </c>
      <c r="D28" t="s">
        <v>29</v>
      </c>
      <c r="E28" s="1" t="s">
        <v>924</v>
      </c>
      <c r="F28" s="2">
        <v>7538</v>
      </c>
    </row>
    <row r="29" spans="1:6" x14ac:dyDescent="0.2">
      <c r="A29">
        <v>49</v>
      </c>
      <c r="B29">
        <v>753</v>
      </c>
      <c r="C29" t="s">
        <v>0</v>
      </c>
      <c r="D29" t="s">
        <v>30</v>
      </c>
      <c r="E29" s="1" t="s">
        <v>925</v>
      </c>
      <c r="F29" s="2">
        <v>36897</v>
      </c>
    </row>
    <row r="30" spans="1:6" x14ac:dyDescent="0.2">
      <c r="A30">
        <v>42</v>
      </c>
      <c r="B30">
        <v>753</v>
      </c>
      <c r="C30" t="s">
        <v>0</v>
      </c>
      <c r="D30" t="s">
        <v>31</v>
      </c>
      <c r="E30" s="1" t="s">
        <v>926</v>
      </c>
      <c r="F30" s="2">
        <v>31626</v>
      </c>
    </row>
    <row r="31" spans="1:6" x14ac:dyDescent="0.2">
      <c r="A31">
        <v>47</v>
      </c>
      <c r="B31">
        <v>752.4</v>
      </c>
      <c r="C31" t="s">
        <v>0</v>
      </c>
      <c r="D31" t="s">
        <v>32</v>
      </c>
      <c r="E31" s="1" t="s">
        <v>927</v>
      </c>
      <c r="F31" s="2">
        <v>35362.799999999996</v>
      </c>
    </row>
    <row r="32" spans="1:6" x14ac:dyDescent="0.2">
      <c r="A32">
        <v>48</v>
      </c>
      <c r="B32">
        <v>752</v>
      </c>
      <c r="C32" t="s">
        <v>0</v>
      </c>
      <c r="D32" t="s">
        <v>33</v>
      </c>
      <c r="E32" s="1" t="s">
        <v>928</v>
      </c>
      <c r="F32" s="2">
        <v>36096</v>
      </c>
    </row>
    <row r="33" spans="1:6" x14ac:dyDescent="0.2">
      <c r="A33">
        <v>44</v>
      </c>
      <c r="B33">
        <v>754.4</v>
      </c>
      <c r="C33" t="s">
        <v>0</v>
      </c>
      <c r="D33" t="s">
        <v>34</v>
      </c>
      <c r="E33" s="1" t="s">
        <v>929</v>
      </c>
      <c r="F33" s="2">
        <v>33193.599999999999</v>
      </c>
    </row>
    <row r="34" spans="1:6" x14ac:dyDescent="0.2">
      <c r="A34">
        <v>70</v>
      </c>
      <c r="B34">
        <v>754.8</v>
      </c>
      <c r="C34" t="s">
        <v>0</v>
      </c>
      <c r="D34" t="s">
        <v>35</v>
      </c>
      <c r="E34" s="1" t="s">
        <v>930</v>
      </c>
      <c r="F34" s="2">
        <v>52836</v>
      </c>
    </row>
    <row r="35" spans="1:6" x14ac:dyDescent="0.2">
      <c r="A35">
        <v>47</v>
      </c>
      <c r="B35">
        <v>754.6</v>
      </c>
      <c r="C35" t="s">
        <v>0</v>
      </c>
      <c r="D35" t="s">
        <v>36</v>
      </c>
      <c r="E35" s="1" t="s">
        <v>931</v>
      </c>
      <c r="F35" s="2">
        <v>35466.200000000004</v>
      </c>
    </row>
    <row r="36" spans="1:6" x14ac:dyDescent="0.2">
      <c r="A36">
        <v>47</v>
      </c>
      <c r="B36">
        <v>753.8</v>
      </c>
      <c r="C36" t="s">
        <v>0</v>
      </c>
      <c r="D36" t="s">
        <v>37</v>
      </c>
      <c r="E36" s="1" t="s">
        <v>932</v>
      </c>
      <c r="F36" s="2">
        <v>35428.6</v>
      </c>
    </row>
    <row r="37" spans="1:6" x14ac:dyDescent="0.2">
      <c r="A37">
        <v>14</v>
      </c>
      <c r="B37">
        <v>752.4</v>
      </c>
      <c r="C37" t="s">
        <v>0</v>
      </c>
      <c r="D37" t="s">
        <v>38</v>
      </c>
      <c r="E37" s="1" t="s">
        <v>933</v>
      </c>
      <c r="F37" s="2">
        <v>10533.6</v>
      </c>
    </row>
    <row r="38" spans="1:6" x14ac:dyDescent="0.2">
      <c r="A38">
        <v>33</v>
      </c>
      <c r="B38">
        <v>752.4</v>
      </c>
      <c r="C38" t="s">
        <v>0</v>
      </c>
      <c r="D38" t="s">
        <v>39</v>
      </c>
      <c r="E38" s="1" t="s">
        <v>934</v>
      </c>
      <c r="F38" s="2">
        <v>24829.200000000001</v>
      </c>
    </row>
    <row r="39" spans="1:6" x14ac:dyDescent="0.2">
      <c r="A39">
        <v>45</v>
      </c>
      <c r="B39">
        <v>752</v>
      </c>
      <c r="C39" t="s">
        <v>0</v>
      </c>
      <c r="D39" t="s">
        <v>40</v>
      </c>
      <c r="E39" s="1" t="s">
        <v>935</v>
      </c>
      <c r="F39" s="2">
        <v>33840</v>
      </c>
    </row>
    <row r="40" spans="1:6" x14ac:dyDescent="0.2">
      <c r="A40">
        <v>43</v>
      </c>
      <c r="B40">
        <v>751.4</v>
      </c>
      <c r="C40" t="s">
        <v>0</v>
      </c>
      <c r="D40" t="s">
        <v>41</v>
      </c>
      <c r="E40" s="1" t="s">
        <v>936</v>
      </c>
      <c r="F40" s="2">
        <v>32310.2</v>
      </c>
    </row>
    <row r="41" spans="1:6" x14ac:dyDescent="0.2">
      <c r="A41">
        <v>66</v>
      </c>
      <c r="B41">
        <v>752</v>
      </c>
      <c r="C41" t="s">
        <v>0</v>
      </c>
      <c r="D41" t="s">
        <v>42</v>
      </c>
      <c r="E41" s="1" t="s">
        <v>937</v>
      </c>
      <c r="F41" s="2">
        <v>49632</v>
      </c>
    </row>
    <row r="42" spans="1:6" x14ac:dyDescent="0.2">
      <c r="A42">
        <v>2</v>
      </c>
      <c r="B42">
        <v>752</v>
      </c>
      <c r="C42" t="s">
        <v>0</v>
      </c>
      <c r="D42" t="s">
        <v>43</v>
      </c>
      <c r="E42" s="1" t="s">
        <v>938</v>
      </c>
      <c r="F42" s="2">
        <v>1504</v>
      </c>
    </row>
    <row r="43" spans="1:6" x14ac:dyDescent="0.2">
      <c r="A43">
        <v>63</v>
      </c>
      <c r="B43">
        <v>753.4</v>
      </c>
      <c r="C43" t="s">
        <v>0</v>
      </c>
      <c r="D43" t="s">
        <v>44</v>
      </c>
      <c r="E43" s="1" t="s">
        <v>939</v>
      </c>
      <c r="F43" s="2">
        <v>47464.2</v>
      </c>
    </row>
    <row r="44" spans="1:6" x14ac:dyDescent="0.2">
      <c r="A44">
        <v>73</v>
      </c>
      <c r="B44">
        <v>756.4</v>
      </c>
      <c r="C44" t="s">
        <v>0</v>
      </c>
      <c r="D44" t="s">
        <v>45</v>
      </c>
      <c r="E44" s="1" t="s">
        <v>940</v>
      </c>
      <c r="F44" s="2">
        <v>55217.2</v>
      </c>
    </row>
    <row r="45" spans="1:6" x14ac:dyDescent="0.2">
      <c r="A45">
        <v>32</v>
      </c>
      <c r="B45">
        <v>757.8</v>
      </c>
      <c r="C45" t="s">
        <v>0</v>
      </c>
      <c r="D45" t="s">
        <v>46</v>
      </c>
      <c r="E45" s="1" t="s">
        <v>941</v>
      </c>
      <c r="F45" s="2">
        <v>24249.599999999999</v>
      </c>
    </row>
    <row r="46" spans="1:6" x14ac:dyDescent="0.2">
      <c r="A46">
        <v>12</v>
      </c>
      <c r="B46">
        <v>757.8</v>
      </c>
      <c r="C46" t="s">
        <v>0</v>
      </c>
      <c r="D46" t="s">
        <v>47</v>
      </c>
      <c r="E46" s="1" t="s">
        <v>942</v>
      </c>
      <c r="F46" s="2">
        <v>9093.5999999999985</v>
      </c>
    </row>
    <row r="47" spans="1:6" x14ac:dyDescent="0.2">
      <c r="A47">
        <v>46</v>
      </c>
      <c r="B47">
        <v>757.6</v>
      </c>
      <c r="C47" t="s">
        <v>0</v>
      </c>
      <c r="D47" t="s">
        <v>48</v>
      </c>
      <c r="E47" s="1" t="s">
        <v>943</v>
      </c>
      <c r="F47" s="2">
        <v>34849.599999999999</v>
      </c>
    </row>
    <row r="48" spans="1:6" x14ac:dyDescent="0.2">
      <c r="A48">
        <v>12</v>
      </c>
      <c r="B48">
        <v>757.6</v>
      </c>
      <c r="C48" t="s">
        <v>0</v>
      </c>
      <c r="D48" t="s">
        <v>49</v>
      </c>
      <c r="E48" s="1" t="s">
        <v>944</v>
      </c>
      <c r="F48" s="2">
        <v>9091.2000000000007</v>
      </c>
    </row>
    <row r="49" spans="1:6" x14ac:dyDescent="0.2">
      <c r="A49">
        <v>38</v>
      </c>
      <c r="B49">
        <v>757.6</v>
      </c>
      <c r="C49" t="s">
        <v>0</v>
      </c>
      <c r="D49" t="s">
        <v>49</v>
      </c>
      <c r="E49" s="1" t="s">
        <v>944</v>
      </c>
      <c r="F49" s="2">
        <v>28788.799999999999</v>
      </c>
    </row>
    <row r="50" spans="1:6" x14ac:dyDescent="0.2">
      <c r="A50">
        <v>71</v>
      </c>
      <c r="B50">
        <v>758.8</v>
      </c>
      <c r="C50" t="s">
        <v>0</v>
      </c>
      <c r="D50" t="s">
        <v>50</v>
      </c>
      <c r="E50" s="1" t="s">
        <v>945</v>
      </c>
      <c r="F50" s="2">
        <v>53874.799999999996</v>
      </c>
    </row>
    <row r="51" spans="1:6" x14ac:dyDescent="0.2">
      <c r="A51">
        <v>60</v>
      </c>
      <c r="B51">
        <v>759.2</v>
      </c>
      <c r="C51" t="s">
        <v>0</v>
      </c>
      <c r="D51" t="s">
        <v>51</v>
      </c>
      <c r="E51" s="1" t="s">
        <v>946</v>
      </c>
      <c r="F51" s="2">
        <v>45552</v>
      </c>
    </row>
    <row r="52" spans="1:6" x14ac:dyDescent="0.2">
      <c r="A52">
        <v>45</v>
      </c>
      <c r="B52">
        <v>759.2</v>
      </c>
      <c r="C52" t="s">
        <v>0</v>
      </c>
      <c r="D52" t="s">
        <v>52</v>
      </c>
      <c r="E52" s="1" t="s">
        <v>947</v>
      </c>
      <c r="F52" s="2">
        <v>34164</v>
      </c>
    </row>
    <row r="53" spans="1:6" x14ac:dyDescent="0.2">
      <c r="A53">
        <v>44</v>
      </c>
      <c r="B53">
        <v>759.2</v>
      </c>
      <c r="C53" t="s">
        <v>0</v>
      </c>
      <c r="D53" t="s">
        <v>53</v>
      </c>
      <c r="E53" s="1" t="s">
        <v>948</v>
      </c>
      <c r="F53" s="2">
        <v>33404.800000000003</v>
      </c>
    </row>
    <row r="54" spans="1:6" x14ac:dyDescent="0.2">
      <c r="A54">
        <v>58</v>
      </c>
      <c r="B54">
        <v>762.8</v>
      </c>
      <c r="C54" t="s">
        <v>0</v>
      </c>
      <c r="D54" t="s">
        <v>54</v>
      </c>
      <c r="E54" s="1" t="s">
        <v>949</v>
      </c>
      <c r="F54" s="2">
        <v>44242.399999999994</v>
      </c>
    </row>
    <row r="55" spans="1:6" x14ac:dyDescent="0.2">
      <c r="A55">
        <v>41</v>
      </c>
      <c r="B55">
        <v>762</v>
      </c>
      <c r="C55" t="s">
        <v>0</v>
      </c>
      <c r="D55" t="s">
        <v>55</v>
      </c>
      <c r="E55" s="1" t="s">
        <v>950</v>
      </c>
      <c r="F55" s="2">
        <v>31242</v>
      </c>
    </row>
    <row r="56" spans="1:6" x14ac:dyDescent="0.2">
      <c r="A56">
        <v>51</v>
      </c>
      <c r="B56">
        <v>761.8</v>
      </c>
      <c r="C56" t="s">
        <v>0</v>
      </c>
      <c r="D56" t="s">
        <v>56</v>
      </c>
      <c r="E56" s="1" t="s">
        <v>951</v>
      </c>
      <c r="F56" s="2">
        <v>38851.799999999996</v>
      </c>
    </row>
    <row r="57" spans="1:6" x14ac:dyDescent="0.2">
      <c r="A57">
        <v>15</v>
      </c>
      <c r="B57">
        <v>761.8</v>
      </c>
      <c r="C57" t="s">
        <v>0</v>
      </c>
      <c r="D57" t="s">
        <v>56</v>
      </c>
      <c r="E57" s="1" t="s">
        <v>951</v>
      </c>
      <c r="F57" s="2">
        <v>11427</v>
      </c>
    </row>
    <row r="58" spans="1:6" x14ac:dyDescent="0.2">
      <c r="A58">
        <v>42</v>
      </c>
      <c r="B58">
        <v>762.8</v>
      </c>
      <c r="C58" t="s">
        <v>0</v>
      </c>
      <c r="D58" t="s">
        <v>57</v>
      </c>
      <c r="E58" s="1" t="s">
        <v>952</v>
      </c>
      <c r="F58" s="2">
        <v>32037.599999999999</v>
      </c>
    </row>
    <row r="59" spans="1:6" x14ac:dyDescent="0.2">
      <c r="A59">
        <v>75</v>
      </c>
      <c r="B59">
        <v>761.6</v>
      </c>
      <c r="C59" t="s">
        <v>0</v>
      </c>
      <c r="D59" t="s">
        <v>58</v>
      </c>
      <c r="E59" s="1" t="s">
        <v>953</v>
      </c>
      <c r="F59" s="2">
        <v>57120</v>
      </c>
    </row>
    <row r="60" spans="1:6" x14ac:dyDescent="0.2">
      <c r="A60">
        <v>43</v>
      </c>
      <c r="B60">
        <v>760.8</v>
      </c>
      <c r="C60" t="s">
        <v>0</v>
      </c>
      <c r="D60" t="s">
        <v>59</v>
      </c>
      <c r="E60" s="1" t="s">
        <v>954</v>
      </c>
      <c r="F60" s="2">
        <v>32714.399999999998</v>
      </c>
    </row>
    <row r="61" spans="1:6" x14ac:dyDescent="0.2">
      <c r="A61">
        <v>45</v>
      </c>
      <c r="B61">
        <v>760</v>
      </c>
      <c r="C61" t="s">
        <v>0</v>
      </c>
      <c r="D61" t="s">
        <v>60</v>
      </c>
      <c r="E61" s="1" t="s">
        <v>955</v>
      </c>
      <c r="F61" s="2">
        <v>34200</v>
      </c>
    </row>
    <row r="62" spans="1:6" x14ac:dyDescent="0.2">
      <c r="A62">
        <v>50</v>
      </c>
      <c r="B62">
        <v>760.4</v>
      </c>
      <c r="C62" t="s">
        <v>0</v>
      </c>
      <c r="D62" t="s">
        <v>61</v>
      </c>
      <c r="E62" s="1" t="s">
        <v>956</v>
      </c>
      <c r="F62" s="2">
        <v>38020</v>
      </c>
    </row>
    <row r="63" spans="1:6" x14ac:dyDescent="0.2">
      <c r="A63">
        <v>71</v>
      </c>
      <c r="B63">
        <v>762</v>
      </c>
      <c r="C63" t="s">
        <v>0</v>
      </c>
      <c r="D63" t="s">
        <v>62</v>
      </c>
      <c r="E63" s="1" t="s">
        <v>957</v>
      </c>
      <c r="F63" s="2">
        <v>54102</v>
      </c>
    </row>
    <row r="64" spans="1:6" x14ac:dyDescent="0.2">
      <c r="A64">
        <v>35</v>
      </c>
      <c r="B64">
        <v>762</v>
      </c>
      <c r="C64" t="s">
        <v>0</v>
      </c>
      <c r="D64" t="s">
        <v>62</v>
      </c>
      <c r="E64" s="1" t="s">
        <v>957</v>
      </c>
      <c r="F64" s="2">
        <v>26670</v>
      </c>
    </row>
    <row r="65" spans="1:6" x14ac:dyDescent="0.2">
      <c r="A65">
        <v>58</v>
      </c>
      <c r="B65">
        <v>764.2</v>
      </c>
      <c r="C65" t="s">
        <v>0</v>
      </c>
      <c r="D65" t="s">
        <v>63</v>
      </c>
      <c r="E65" s="1" t="s">
        <v>958</v>
      </c>
      <c r="F65" s="2">
        <v>44323.600000000006</v>
      </c>
    </row>
    <row r="66" spans="1:6" x14ac:dyDescent="0.2">
      <c r="A66">
        <v>48</v>
      </c>
      <c r="B66">
        <v>764</v>
      </c>
      <c r="C66" t="s">
        <v>0</v>
      </c>
      <c r="D66" t="s">
        <v>64</v>
      </c>
      <c r="E66" s="1" t="s">
        <v>959</v>
      </c>
      <c r="F66" s="2">
        <v>36672</v>
      </c>
    </row>
    <row r="67" spans="1:6" x14ac:dyDescent="0.2">
      <c r="A67">
        <v>19</v>
      </c>
      <c r="B67">
        <v>764</v>
      </c>
      <c r="C67" t="s">
        <v>0</v>
      </c>
      <c r="D67" t="s">
        <v>65</v>
      </c>
      <c r="E67" s="1" t="s">
        <v>960</v>
      </c>
      <c r="F67" s="2">
        <v>14516</v>
      </c>
    </row>
    <row r="68" spans="1:6" x14ac:dyDescent="0.2">
      <c r="A68">
        <v>29</v>
      </c>
      <c r="B68">
        <v>764</v>
      </c>
      <c r="C68" t="s">
        <v>0</v>
      </c>
      <c r="D68" t="s">
        <v>65</v>
      </c>
      <c r="E68" s="1" t="s">
        <v>960</v>
      </c>
      <c r="F68" s="2">
        <v>22156</v>
      </c>
    </row>
    <row r="69" spans="1:6" x14ac:dyDescent="0.2">
      <c r="A69">
        <v>14</v>
      </c>
      <c r="B69">
        <v>764</v>
      </c>
      <c r="C69" t="s">
        <v>0</v>
      </c>
      <c r="D69" t="s">
        <v>65</v>
      </c>
      <c r="E69" s="1" t="s">
        <v>960</v>
      </c>
      <c r="F69" s="2">
        <v>10696</v>
      </c>
    </row>
    <row r="70" spans="1:6" x14ac:dyDescent="0.2">
      <c r="A70">
        <v>35</v>
      </c>
      <c r="B70">
        <v>764.6</v>
      </c>
      <c r="C70" t="s">
        <v>0</v>
      </c>
      <c r="D70" t="s">
        <v>66</v>
      </c>
      <c r="E70" s="1" t="s">
        <v>961</v>
      </c>
      <c r="F70" s="2">
        <v>26761</v>
      </c>
    </row>
    <row r="71" spans="1:6" x14ac:dyDescent="0.2">
      <c r="A71">
        <v>12</v>
      </c>
      <c r="B71">
        <v>764.6</v>
      </c>
      <c r="C71" t="s">
        <v>0</v>
      </c>
      <c r="D71" t="s">
        <v>66</v>
      </c>
      <c r="E71" s="1" t="s">
        <v>961</v>
      </c>
      <c r="F71" s="2">
        <v>9175.2000000000007</v>
      </c>
    </row>
    <row r="72" spans="1:6" x14ac:dyDescent="0.2">
      <c r="A72">
        <v>45</v>
      </c>
      <c r="B72">
        <v>764.2</v>
      </c>
      <c r="C72" t="s">
        <v>0</v>
      </c>
      <c r="D72" t="s">
        <v>67</v>
      </c>
      <c r="E72" s="1" t="s">
        <v>962</v>
      </c>
      <c r="F72" s="2">
        <v>34389</v>
      </c>
    </row>
    <row r="73" spans="1:6" x14ac:dyDescent="0.2">
      <c r="A73">
        <v>45</v>
      </c>
      <c r="B73">
        <v>763.2</v>
      </c>
      <c r="C73" t="s">
        <v>0</v>
      </c>
      <c r="D73" t="s">
        <v>68</v>
      </c>
      <c r="E73" s="1" t="s">
        <v>963</v>
      </c>
      <c r="F73" s="2">
        <v>34344</v>
      </c>
    </row>
    <row r="74" spans="1:6" x14ac:dyDescent="0.2">
      <c r="A74">
        <v>44</v>
      </c>
      <c r="B74">
        <v>763</v>
      </c>
      <c r="C74" t="s">
        <v>0</v>
      </c>
      <c r="D74" t="s">
        <v>69</v>
      </c>
      <c r="E74" s="1" t="s">
        <v>964</v>
      </c>
      <c r="F74" s="2">
        <v>33572</v>
      </c>
    </row>
    <row r="75" spans="1:6" x14ac:dyDescent="0.2">
      <c r="A75">
        <v>46</v>
      </c>
      <c r="B75">
        <v>762.4</v>
      </c>
      <c r="C75" t="s">
        <v>0</v>
      </c>
      <c r="D75" t="s">
        <v>70</v>
      </c>
      <c r="E75" s="1" t="s">
        <v>965</v>
      </c>
      <c r="F75" s="2">
        <v>35070.400000000001</v>
      </c>
    </row>
    <row r="76" spans="1:6" x14ac:dyDescent="0.2">
      <c r="A76">
        <v>40</v>
      </c>
      <c r="B76">
        <v>762.2</v>
      </c>
      <c r="C76" t="s">
        <v>0</v>
      </c>
      <c r="D76" t="s">
        <v>71</v>
      </c>
      <c r="E76" s="1" t="s">
        <v>966</v>
      </c>
      <c r="F76" s="2">
        <v>30488</v>
      </c>
    </row>
    <row r="77" spans="1:6" x14ac:dyDescent="0.2">
      <c r="A77">
        <v>5</v>
      </c>
      <c r="B77">
        <v>762.2</v>
      </c>
      <c r="C77" t="s">
        <v>0</v>
      </c>
      <c r="D77" t="s">
        <v>71</v>
      </c>
      <c r="E77" s="1" t="s">
        <v>966</v>
      </c>
      <c r="F77" s="2">
        <v>3811</v>
      </c>
    </row>
    <row r="78" spans="1:6" x14ac:dyDescent="0.2">
      <c r="A78">
        <v>46</v>
      </c>
      <c r="B78">
        <v>762.2</v>
      </c>
      <c r="C78" t="s">
        <v>0</v>
      </c>
      <c r="D78" t="s">
        <v>72</v>
      </c>
      <c r="E78" s="1" t="s">
        <v>967</v>
      </c>
      <c r="F78" s="2">
        <v>35061.200000000004</v>
      </c>
    </row>
    <row r="79" spans="1:6" x14ac:dyDescent="0.2">
      <c r="A79">
        <v>45</v>
      </c>
      <c r="B79">
        <v>761</v>
      </c>
      <c r="C79" t="s">
        <v>0</v>
      </c>
      <c r="D79" t="s">
        <v>73</v>
      </c>
      <c r="E79" s="1" t="s">
        <v>968</v>
      </c>
      <c r="F79" s="2">
        <v>34245</v>
      </c>
    </row>
    <row r="80" spans="1:6" x14ac:dyDescent="0.2">
      <c r="A80">
        <v>46</v>
      </c>
      <c r="B80">
        <v>761.2</v>
      </c>
      <c r="C80" t="s">
        <v>0</v>
      </c>
      <c r="D80" t="s">
        <v>74</v>
      </c>
      <c r="E80" s="1" t="s">
        <v>969</v>
      </c>
      <c r="F80" s="2">
        <v>35015.200000000004</v>
      </c>
    </row>
    <row r="81" spans="1:6" x14ac:dyDescent="0.2">
      <c r="A81">
        <v>41</v>
      </c>
      <c r="B81">
        <v>760.2</v>
      </c>
      <c r="C81" t="s">
        <v>0</v>
      </c>
      <c r="D81" t="s">
        <v>75</v>
      </c>
      <c r="E81" s="1" t="s">
        <v>970</v>
      </c>
      <c r="F81" s="2">
        <v>31168.2</v>
      </c>
    </row>
    <row r="82" spans="1:6" x14ac:dyDescent="0.2">
      <c r="A82">
        <v>38</v>
      </c>
      <c r="B82">
        <v>759.6</v>
      </c>
      <c r="C82" t="s">
        <v>0</v>
      </c>
      <c r="D82" t="s">
        <v>76</v>
      </c>
      <c r="E82" s="1" t="s">
        <v>971</v>
      </c>
      <c r="F82" s="2">
        <v>28864.799999999999</v>
      </c>
    </row>
    <row r="83" spans="1:6" x14ac:dyDescent="0.2">
      <c r="A83">
        <v>57</v>
      </c>
      <c r="B83">
        <v>761.4</v>
      </c>
      <c r="C83" t="s">
        <v>0</v>
      </c>
      <c r="D83" t="s">
        <v>77</v>
      </c>
      <c r="E83" s="1" t="s">
        <v>972</v>
      </c>
      <c r="F83" s="2">
        <v>43399.799999999996</v>
      </c>
    </row>
    <row r="84" spans="1:6" x14ac:dyDescent="0.2">
      <c r="A84">
        <v>53</v>
      </c>
      <c r="B84">
        <v>761.8</v>
      </c>
      <c r="C84" t="s">
        <v>0</v>
      </c>
      <c r="D84" t="s">
        <v>78</v>
      </c>
      <c r="E84" s="1" t="s">
        <v>973</v>
      </c>
      <c r="F84" s="2">
        <v>40375.399999999994</v>
      </c>
    </row>
    <row r="85" spans="1:6" x14ac:dyDescent="0.2">
      <c r="A85">
        <v>23</v>
      </c>
      <c r="B85">
        <v>761</v>
      </c>
      <c r="C85" t="s">
        <v>0</v>
      </c>
      <c r="D85" t="s">
        <v>79</v>
      </c>
      <c r="E85" s="1" t="s">
        <v>974</v>
      </c>
      <c r="F85" s="2">
        <v>17503</v>
      </c>
    </row>
    <row r="86" spans="1:6" x14ac:dyDescent="0.2">
      <c r="A86">
        <v>21</v>
      </c>
      <c r="B86">
        <v>761</v>
      </c>
      <c r="C86" t="s">
        <v>0</v>
      </c>
      <c r="D86" t="s">
        <v>80</v>
      </c>
      <c r="E86" s="1" t="s">
        <v>975</v>
      </c>
      <c r="F86" s="2">
        <v>15981</v>
      </c>
    </row>
    <row r="87" spans="1:6" x14ac:dyDescent="0.2">
      <c r="A87">
        <v>41</v>
      </c>
      <c r="B87">
        <v>761.6</v>
      </c>
      <c r="C87" t="s">
        <v>0</v>
      </c>
      <c r="D87" t="s">
        <v>81</v>
      </c>
      <c r="E87" s="1" t="s">
        <v>976</v>
      </c>
      <c r="F87" s="2">
        <v>31225.600000000002</v>
      </c>
    </row>
    <row r="88" spans="1:6" x14ac:dyDescent="0.2">
      <c r="A88">
        <v>45</v>
      </c>
      <c r="B88">
        <v>760.4</v>
      </c>
      <c r="C88" t="s">
        <v>0</v>
      </c>
      <c r="D88" t="s">
        <v>82</v>
      </c>
      <c r="E88" s="1" t="s">
        <v>977</v>
      </c>
      <c r="F88" s="2">
        <v>34218</v>
      </c>
    </row>
    <row r="89" spans="1:6" x14ac:dyDescent="0.2">
      <c r="A89">
        <v>42</v>
      </c>
      <c r="B89">
        <v>760.2</v>
      </c>
      <c r="C89" t="s">
        <v>0</v>
      </c>
      <c r="D89" t="s">
        <v>83</v>
      </c>
      <c r="E89" s="1" t="s">
        <v>978</v>
      </c>
      <c r="F89" s="2">
        <v>31928.400000000001</v>
      </c>
    </row>
    <row r="90" spans="1:6" x14ac:dyDescent="0.2">
      <c r="A90">
        <v>46</v>
      </c>
      <c r="B90">
        <v>758.6</v>
      </c>
      <c r="C90" t="s">
        <v>0</v>
      </c>
      <c r="D90" t="s">
        <v>84</v>
      </c>
      <c r="E90" s="1" t="s">
        <v>979</v>
      </c>
      <c r="F90" s="2">
        <v>34895.599999999999</v>
      </c>
    </row>
    <row r="91" spans="1:6" x14ac:dyDescent="0.2">
      <c r="A91">
        <v>64</v>
      </c>
      <c r="B91">
        <v>759.4</v>
      </c>
      <c r="C91" t="s">
        <v>0</v>
      </c>
      <c r="D91" t="s">
        <v>85</v>
      </c>
      <c r="E91" s="1" t="s">
        <v>980</v>
      </c>
      <c r="F91" s="2">
        <v>48601.599999999999</v>
      </c>
    </row>
    <row r="92" spans="1:6" x14ac:dyDescent="0.2">
      <c r="A92">
        <v>3</v>
      </c>
      <c r="B92">
        <v>759.4</v>
      </c>
      <c r="C92" t="s">
        <v>0</v>
      </c>
      <c r="D92" t="s">
        <v>85</v>
      </c>
      <c r="E92" s="1" t="s">
        <v>980</v>
      </c>
      <c r="F92" s="2">
        <v>2278.1999999999998</v>
      </c>
    </row>
    <row r="93" spans="1:6" x14ac:dyDescent="0.2">
      <c r="A93">
        <v>98</v>
      </c>
      <c r="B93">
        <v>760.4</v>
      </c>
      <c r="C93" t="s">
        <v>0</v>
      </c>
      <c r="D93" t="s">
        <v>86</v>
      </c>
      <c r="E93" s="1" t="s">
        <v>981</v>
      </c>
      <c r="F93" s="2">
        <v>74519.199999999997</v>
      </c>
    </row>
    <row r="94" spans="1:6" x14ac:dyDescent="0.2">
      <c r="A94">
        <v>53</v>
      </c>
      <c r="B94">
        <v>760.4</v>
      </c>
      <c r="C94" t="s">
        <v>0</v>
      </c>
      <c r="D94" t="s">
        <v>86</v>
      </c>
      <c r="E94" s="1" t="s">
        <v>981</v>
      </c>
      <c r="F94" s="2">
        <v>40301.199999999997</v>
      </c>
    </row>
    <row r="95" spans="1:6" x14ac:dyDescent="0.2">
      <c r="A95">
        <v>98</v>
      </c>
      <c r="B95">
        <v>760.4</v>
      </c>
      <c r="C95" t="s">
        <v>0</v>
      </c>
      <c r="D95" t="s">
        <v>86</v>
      </c>
      <c r="E95" s="1" t="s">
        <v>981</v>
      </c>
      <c r="F95" s="2">
        <v>74519.199999999997</v>
      </c>
    </row>
    <row r="96" spans="1:6" x14ac:dyDescent="0.2">
      <c r="A96">
        <v>63</v>
      </c>
      <c r="B96">
        <v>760.4</v>
      </c>
      <c r="C96" t="s">
        <v>0</v>
      </c>
      <c r="D96" t="s">
        <v>87</v>
      </c>
      <c r="E96" s="1" t="s">
        <v>982</v>
      </c>
      <c r="F96" s="2">
        <v>47905.2</v>
      </c>
    </row>
    <row r="97" spans="1:6" x14ac:dyDescent="0.2">
      <c r="A97">
        <v>48</v>
      </c>
      <c r="B97">
        <v>761.4</v>
      </c>
      <c r="C97" t="s">
        <v>0</v>
      </c>
      <c r="D97" t="s">
        <v>88</v>
      </c>
      <c r="E97" s="1" t="s">
        <v>983</v>
      </c>
      <c r="F97" s="2">
        <v>36547.199999999997</v>
      </c>
    </row>
    <row r="98" spans="1:6" x14ac:dyDescent="0.2">
      <c r="A98">
        <v>44</v>
      </c>
      <c r="B98">
        <v>760.6</v>
      </c>
      <c r="C98" t="s">
        <v>0</v>
      </c>
      <c r="D98" t="s">
        <v>89</v>
      </c>
      <c r="E98" s="1" t="s">
        <v>984</v>
      </c>
      <c r="F98" s="2">
        <v>33466.400000000001</v>
      </c>
    </row>
    <row r="99" spans="1:6" x14ac:dyDescent="0.2">
      <c r="A99">
        <v>12</v>
      </c>
      <c r="B99">
        <v>760.6</v>
      </c>
      <c r="C99" t="s">
        <v>0</v>
      </c>
      <c r="D99" t="s">
        <v>90</v>
      </c>
      <c r="E99" s="1" t="s">
        <v>985</v>
      </c>
      <c r="F99" s="2">
        <v>9127.2000000000007</v>
      </c>
    </row>
    <row r="100" spans="1:6" x14ac:dyDescent="0.2">
      <c r="A100">
        <v>32</v>
      </c>
      <c r="B100">
        <v>760.6</v>
      </c>
      <c r="C100" t="s">
        <v>0</v>
      </c>
      <c r="D100" t="s">
        <v>91</v>
      </c>
      <c r="E100" s="1" t="s">
        <v>986</v>
      </c>
      <c r="F100" s="2">
        <v>24339.200000000001</v>
      </c>
    </row>
    <row r="101" spans="1:6" x14ac:dyDescent="0.2">
      <c r="A101">
        <v>44</v>
      </c>
      <c r="B101">
        <v>760.4</v>
      </c>
      <c r="C101" t="s">
        <v>0</v>
      </c>
      <c r="D101" t="s">
        <v>92</v>
      </c>
      <c r="E101" s="1" t="s">
        <v>987</v>
      </c>
      <c r="F101" s="2">
        <v>33457.599999999999</v>
      </c>
    </row>
    <row r="102" spans="1:6" x14ac:dyDescent="0.2">
      <c r="A102">
        <v>42</v>
      </c>
      <c r="B102">
        <v>760</v>
      </c>
      <c r="C102" t="s">
        <v>0</v>
      </c>
      <c r="D102" t="s">
        <v>93</v>
      </c>
      <c r="E102" s="1" t="s">
        <v>988</v>
      </c>
      <c r="F102" s="2">
        <v>31920</v>
      </c>
    </row>
    <row r="103" spans="1:6" x14ac:dyDescent="0.2">
      <c r="A103">
        <v>41</v>
      </c>
      <c r="B103">
        <v>759.4</v>
      </c>
      <c r="C103" t="s">
        <v>0</v>
      </c>
      <c r="D103" t="s">
        <v>94</v>
      </c>
      <c r="E103" s="1" t="s">
        <v>989</v>
      </c>
      <c r="F103" s="2">
        <v>31135.399999999998</v>
      </c>
    </row>
    <row r="104" spans="1:6" x14ac:dyDescent="0.2">
      <c r="A104">
        <v>46</v>
      </c>
      <c r="B104">
        <v>759.2</v>
      </c>
      <c r="C104" t="s">
        <v>0</v>
      </c>
      <c r="D104" t="s">
        <v>95</v>
      </c>
      <c r="E104" s="1" t="s">
        <v>990</v>
      </c>
      <c r="F104" s="2">
        <v>34923.200000000004</v>
      </c>
    </row>
    <row r="105" spans="1:6" x14ac:dyDescent="0.2">
      <c r="A105">
        <v>16</v>
      </c>
      <c r="B105">
        <v>758.2</v>
      </c>
      <c r="C105" t="s">
        <v>0</v>
      </c>
      <c r="D105" t="s">
        <v>96</v>
      </c>
      <c r="E105" s="1" t="s">
        <v>991</v>
      </c>
      <c r="F105" s="2">
        <v>12131.2</v>
      </c>
    </row>
    <row r="106" spans="1:6" x14ac:dyDescent="0.2">
      <c r="A106">
        <v>30</v>
      </c>
      <c r="B106">
        <v>758.2</v>
      </c>
      <c r="C106" t="s">
        <v>0</v>
      </c>
      <c r="D106" t="s">
        <v>96</v>
      </c>
      <c r="E106" s="1" t="s">
        <v>991</v>
      </c>
      <c r="F106" s="2">
        <v>22746</v>
      </c>
    </row>
    <row r="107" spans="1:6" x14ac:dyDescent="0.2">
      <c r="A107">
        <v>43</v>
      </c>
      <c r="B107">
        <v>758</v>
      </c>
      <c r="C107" t="s">
        <v>0</v>
      </c>
      <c r="D107" t="s">
        <v>97</v>
      </c>
      <c r="E107" s="1" t="s">
        <v>992</v>
      </c>
      <c r="F107" s="2">
        <v>32594</v>
      </c>
    </row>
    <row r="108" spans="1:6" x14ac:dyDescent="0.2">
      <c r="A108">
        <v>43</v>
      </c>
      <c r="B108">
        <v>757</v>
      </c>
      <c r="C108" t="s">
        <v>0</v>
      </c>
      <c r="D108" t="s">
        <v>98</v>
      </c>
      <c r="E108" s="1" t="s">
        <v>993</v>
      </c>
      <c r="F108" s="2">
        <v>32551</v>
      </c>
    </row>
    <row r="109" spans="1:6" x14ac:dyDescent="0.2">
      <c r="A109">
        <v>55</v>
      </c>
      <c r="B109">
        <v>758.6</v>
      </c>
      <c r="C109" t="s">
        <v>0</v>
      </c>
      <c r="D109" t="s">
        <v>99</v>
      </c>
      <c r="E109" s="1" t="s">
        <v>994</v>
      </c>
      <c r="F109" s="2">
        <v>41723</v>
      </c>
    </row>
    <row r="110" spans="1:6" x14ac:dyDescent="0.2">
      <c r="A110">
        <v>42</v>
      </c>
      <c r="B110">
        <v>758.8</v>
      </c>
      <c r="C110" t="s">
        <v>0</v>
      </c>
      <c r="D110" t="s">
        <v>100</v>
      </c>
      <c r="E110" s="1" t="s">
        <v>995</v>
      </c>
      <c r="F110" s="2">
        <v>31869.599999999999</v>
      </c>
    </row>
    <row r="111" spans="1:6" x14ac:dyDescent="0.2">
      <c r="A111">
        <v>50</v>
      </c>
      <c r="B111">
        <v>759.6</v>
      </c>
      <c r="C111" t="s">
        <v>0</v>
      </c>
      <c r="D111" t="s">
        <v>101</v>
      </c>
      <c r="E111" s="1" t="s">
        <v>996</v>
      </c>
      <c r="F111" s="2">
        <v>37980</v>
      </c>
    </row>
    <row r="112" spans="1:6" x14ac:dyDescent="0.2">
      <c r="A112">
        <v>43</v>
      </c>
      <c r="B112">
        <v>759.2</v>
      </c>
      <c r="C112" t="s">
        <v>0</v>
      </c>
      <c r="D112" t="s">
        <v>102</v>
      </c>
      <c r="E112" s="1" t="s">
        <v>997</v>
      </c>
      <c r="F112" s="2">
        <v>32645.600000000002</v>
      </c>
    </row>
    <row r="113" spans="1:6" x14ac:dyDescent="0.2">
      <c r="A113">
        <v>43</v>
      </c>
      <c r="B113">
        <v>758</v>
      </c>
      <c r="C113" t="s">
        <v>0</v>
      </c>
      <c r="D113" t="s">
        <v>103</v>
      </c>
      <c r="E113" s="1" t="s">
        <v>998</v>
      </c>
      <c r="F113" s="2">
        <v>32594</v>
      </c>
    </row>
    <row r="114" spans="1:6" x14ac:dyDescent="0.2">
      <c r="A114">
        <v>13</v>
      </c>
      <c r="B114">
        <v>758.4</v>
      </c>
      <c r="C114" t="s">
        <v>0</v>
      </c>
      <c r="D114" t="s">
        <v>104</v>
      </c>
      <c r="E114" s="1" t="s">
        <v>999</v>
      </c>
      <c r="F114" s="2">
        <v>9859.1999999999989</v>
      </c>
    </row>
    <row r="115" spans="1:6" x14ac:dyDescent="0.2">
      <c r="A115">
        <v>24</v>
      </c>
      <c r="B115">
        <v>758.4</v>
      </c>
      <c r="C115" t="s">
        <v>0</v>
      </c>
      <c r="D115" t="s">
        <v>105</v>
      </c>
      <c r="E115" s="1" t="s">
        <v>1000</v>
      </c>
      <c r="F115" s="2">
        <v>18201.599999999999</v>
      </c>
    </row>
    <row r="116" spans="1:6" x14ac:dyDescent="0.2">
      <c r="A116">
        <v>14</v>
      </c>
      <c r="B116">
        <v>758.4</v>
      </c>
      <c r="C116" t="s">
        <v>0</v>
      </c>
      <c r="D116" t="s">
        <v>105</v>
      </c>
      <c r="E116" s="1" t="s">
        <v>1000</v>
      </c>
      <c r="F116" s="2">
        <v>10617.6</v>
      </c>
    </row>
    <row r="117" spans="1:6" x14ac:dyDescent="0.2">
      <c r="A117">
        <v>43</v>
      </c>
      <c r="B117">
        <v>758.6</v>
      </c>
      <c r="C117" t="s">
        <v>0</v>
      </c>
      <c r="D117" t="s">
        <v>106</v>
      </c>
      <c r="E117" s="1" t="s">
        <v>1001</v>
      </c>
      <c r="F117" s="2">
        <v>32619.8</v>
      </c>
    </row>
    <row r="118" spans="1:6" x14ac:dyDescent="0.2">
      <c r="A118">
        <v>43</v>
      </c>
      <c r="B118">
        <v>758.8</v>
      </c>
      <c r="C118" t="s">
        <v>0</v>
      </c>
      <c r="D118" t="s">
        <v>107</v>
      </c>
      <c r="E118" s="1" t="s">
        <v>1002</v>
      </c>
      <c r="F118" s="2">
        <v>32628.399999999998</v>
      </c>
    </row>
    <row r="119" spans="1:6" x14ac:dyDescent="0.2">
      <c r="A119">
        <v>46</v>
      </c>
      <c r="B119">
        <v>758.4</v>
      </c>
      <c r="C119" t="s">
        <v>0</v>
      </c>
      <c r="D119" t="s">
        <v>108</v>
      </c>
      <c r="E119" s="1" t="s">
        <v>1003</v>
      </c>
      <c r="F119" s="2">
        <v>34886.400000000001</v>
      </c>
    </row>
    <row r="120" spans="1:6" x14ac:dyDescent="0.2">
      <c r="A120">
        <v>59</v>
      </c>
      <c r="B120">
        <v>759.8</v>
      </c>
      <c r="C120" t="s">
        <v>0</v>
      </c>
      <c r="D120" t="s">
        <v>109</v>
      </c>
      <c r="E120" s="1" t="s">
        <v>1004</v>
      </c>
      <c r="F120" s="2">
        <v>44828.2</v>
      </c>
    </row>
    <row r="121" spans="1:6" x14ac:dyDescent="0.2">
      <c r="A121">
        <v>55</v>
      </c>
      <c r="B121">
        <v>759.8</v>
      </c>
      <c r="C121" t="s">
        <v>0</v>
      </c>
      <c r="D121" t="s">
        <v>110</v>
      </c>
      <c r="E121" s="1" t="s">
        <v>1005</v>
      </c>
      <c r="F121" s="2">
        <v>41789</v>
      </c>
    </row>
    <row r="122" spans="1:6" x14ac:dyDescent="0.2">
      <c r="A122">
        <v>45</v>
      </c>
      <c r="B122">
        <v>759.4</v>
      </c>
      <c r="C122" t="s">
        <v>0</v>
      </c>
      <c r="D122" t="s">
        <v>111</v>
      </c>
      <c r="E122" s="1" t="s">
        <v>1006</v>
      </c>
      <c r="F122" s="2">
        <v>34173</v>
      </c>
    </row>
    <row r="123" spans="1:6" x14ac:dyDescent="0.2">
      <c r="A123">
        <v>1</v>
      </c>
      <c r="B123">
        <v>759.2</v>
      </c>
      <c r="C123" t="s">
        <v>0</v>
      </c>
      <c r="D123" t="s">
        <v>112</v>
      </c>
      <c r="E123" s="1" t="s">
        <v>1007</v>
      </c>
      <c r="F123" s="2">
        <v>759.2</v>
      </c>
    </row>
    <row r="124" spans="1:6" x14ac:dyDescent="0.2">
      <c r="A124">
        <v>43</v>
      </c>
      <c r="B124">
        <v>759.2</v>
      </c>
      <c r="C124" t="s">
        <v>0</v>
      </c>
      <c r="D124" t="s">
        <v>113</v>
      </c>
      <c r="E124" s="1" t="s">
        <v>1008</v>
      </c>
      <c r="F124" s="2">
        <v>32645.600000000002</v>
      </c>
    </row>
    <row r="125" spans="1:6" x14ac:dyDescent="0.2">
      <c r="A125">
        <v>96</v>
      </c>
      <c r="B125">
        <v>759.6</v>
      </c>
      <c r="C125" t="s">
        <v>0</v>
      </c>
      <c r="D125" t="s">
        <v>114</v>
      </c>
      <c r="E125" s="1" t="s">
        <v>1009</v>
      </c>
      <c r="F125" s="2">
        <v>72921.600000000006</v>
      </c>
    </row>
    <row r="126" spans="1:6" x14ac:dyDescent="0.2">
      <c r="A126">
        <v>108</v>
      </c>
      <c r="B126">
        <v>760.2</v>
      </c>
      <c r="C126" t="s">
        <v>0</v>
      </c>
      <c r="D126" t="s">
        <v>115</v>
      </c>
      <c r="E126" s="1" t="s">
        <v>1010</v>
      </c>
      <c r="F126" s="2">
        <v>82101.600000000006</v>
      </c>
    </row>
    <row r="127" spans="1:6" x14ac:dyDescent="0.2">
      <c r="A127">
        <v>17</v>
      </c>
      <c r="B127">
        <v>760.2</v>
      </c>
      <c r="C127" t="s">
        <v>0</v>
      </c>
      <c r="D127" t="s">
        <v>115</v>
      </c>
      <c r="E127" s="1" t="s">
        <v>1010</v>
      </c>
      <c r="F127" s="2">
        <v>12923.400000000001</v>
      </c>
    </row>
    <row r="128" spans="1:6" x14ac:dyDescent="0.2">
      <c r="A128">
        <v>76</v>
      </c>
      <c r="B128">
        <v>760</v>
      </c>
      <c r="C128" t="s">
        <v>0</v>
      </c>
      <c r="D128" t="s">
        <v>116</v>
      </c>
      <c r="E128" s="1" t="s">
        <v>1011</v>
      </c>
      <c r="F128" s="2">
        <v>57760</v>
      </c>
    </row>
    <row r="129" spans="1:6" x14ac:dyDescent="0.2">
      <c r="A129">
        <v>43</v>
      </c>
      <c r="B129">
        <v>756.6</v>
      </c>
      <c r="C129" t="s">
        <v>0</v>
      </c>
      <c r="D129" t="s">
        <v>117</v>
      </c>
      <c r="E129" s="1" t="s">
        <v>1012</v>
      </c>
      <c r="F129" s="2">
        <v>32533.8</v>
      </c>
    </row>
    <row r="130" spans="1:6" x14ac:dyDescent="0.2">
      <c r="A130">
        <v>42</v>
      </c>
      <c r="B130">
        <v>756</v>
      </c>
      <c r="C130" t="s">
        <v>0</v>
      </c>
      <c r="D130" t="s">
        <v>118</v>
      </c>
      <c r="E130" s="1" t="s">
        <v>1013</v>
      </c>
      <c r="F130" s="2">
        <v>31752</v>
      </c>
    </row>
    <row r="131" spans="1:6" x14ac:dyDescent="0.2">
      <c r="A131">
        <v>67</v>
      </c>
      <c r="B131">
        <v>757.8</v>
      </c>
      <c r="C131" t="s">
        <v>0</v>
      </c>
      <c r="D131" t="s">
        <v>119</v>
      </c>
      <c r="E131" s="1" t="s">
        <v>1014</v>
      </c>
      <c r="F131" s="2">
        <v>50772.6</v>
      </c>
    </row>
    <row r="132" spans="1:6" x14ac:dyDescent="0.2">
      <c r="A132">
        <v>41</v>
      </c>
      <c r="B132">
        <v>757.4</v>
      </c>
      <c r="C132" t="s">
        <v>0</v>
      </c>
      <c r="D132" t="s">
        <v>120</v>
      </c>
      <c r="E132" s="1" t="s">
        <v>1015</v>
      </c>
      <c r="F132" s="2">
        <v>31053.399999999998</v>
      </c>
    </row>
    <row r="133" spans="1:6" x14ac:dyDescent="0.2">
      <c r="A133">
        <v>52</v>
      </c>
      <c r="B133">
        <v>756.8</v>
      </c>
      <c r="C133" t="s">
        <v>0</v>
      </c>
      <c r="D133" t="s">
        <v>121</v>
      </c>
      <c r="E133" s="1" t="s">
        <v>1016</v>
      </c>
      <c r="F133" s="2">
        <v>39353.599999999999</v>
      </c>
    </row>
    <row r="134" spans="1:6" x14ac:dyDescent="0.2">
      <c r="A134">
        <v>9</v>
      </c>
      <c r="B134">
        <v>756.2</v>
      </c>
      <c r="C134" t="s">
        <v>0</v>
      </c>
      <c r="D134" t="s">
        <v>122</v>
      </c>
      <c r="E134" s="1" t="s">
        <v>1017</v>
      </c>
      <c r="F134" s="2">
        <v>6805.8</v>
      </c>
    </row>
    <row r="135" spans="1:6" x14ac:dyDescent="0.2">
      <c r="A135">
        <v>37</v>
      </c>
      <c r="B135">
        <v>756.2</v>
      </c>
      <c r="C135" t="s">
        <v>0</v>
      </c>
      <c r="D135" t="s">
        <v>122</v>
      </c>
      <c r="E135" s="1" t="s">
        <v>1017</v>
      </c>
      <c r="F135" s="2">
        <v>27979.4</v>
      </c>
    </row>
    <row r="136" spans="1:6" x14ac:dyDescent="0.2">
      <c r="A136">
        <v>44</v>
      </c>
      <c r="B136">
        <v>756</v>
      </c>
      <c r="C136" t="s">
        <v>0</v>
      </c>
      <c r="D136" t="s">
        <v>123</v>
      </c>
      <c r="E136" s="1" t="s">
        <v>1018</v>
      </c>
      <c r="F136" s="2">
        <v>33264</v>
      </c>
    </row>
    <row r="137" spans="1:6" x14ac:dyDescent="0.2">
      <c r="A137">
        <v>44</v>
      </c>
      <c r="B137">
        <v>755.8</v>
      </c>
      <c r="C137" t="s">
        <v>0</v>
      </c>
      <c r="D137" t="s">
        <v>124</v>
      </c>
      <c r="E137" s="1" t="s">
        <v>1019</v>
      </c>
      <c r="F137" s="2">
        <v>33255.199999999997</v>
      </c>
    </row>
    <row r="138" spans="1:6" x14ac:dyDescent="0.2">
      <c r="A138">
        <v>57</v>
      </c>
      <c r="B138">
        <v>756.8</v>
      </c>
      <c r="C138" t="s">
        <v>0</v>
      </c>
      <c r="D138" t="s">
        <v>125</v>
      </c>
      <c r="E138" s="1" t="s">
        <v>1020</v>
      </c>
      <c r="F138" s="2">
        <v>43137.599999999999</v>
      </c>
    </row>
    <row r="139" spans="1:6" x14ac:dyDescent="0.2">
      <c r="A139">
        <v>3</v>
      </c>
      <c r="B139">
        <v>756.8</v>
      </c>
      <c r="C139" t="s">
        <v>0</v>
      </c>
      <c r="D139" t="s">
        <v>126</v>
      </c>
      <c r="E139" s="1" t="s">
        <v>1021</v>
      </c>
      <c r="F139" s="2">
        <v>2270.3999999999996</v>
      </c>
    </row>
    <row r="140" spans="1:6" x14ac:dyDescent="0.2">
      <c r="A140">
        <v>98</v>
      </c>
      <c r="B140">
        <v>756.8</v>
      </c>
      <c r="C140" t="s">
        <v>0</v>
      </c>
      <c r="D140" t="s">
        <v>126</v>
      </c>
      <c r="E140" s="1" t="s">
        <v>1021</v>
      </c>
      <c r="F140" s="2">
        <v>74166.399999999994</v>
      </c>
    </row>
    <row r="141" spans="1:6" x14ac:dyDescent="0.2">
      <c r="A141">
        <v>4</v>
      </c>
      <c r="B141">
        <v>756.8</v>
      </c>
      <c r="C141" t="s">
        <v>0</v>
      </c>
      <c r="D141" t="s">
        <v>127</v>
      </c>
      <c r="E141" s="1" t="s">
        <v>1022</v>
      </c>
      <c r="F141" s="2">
        <v>3027.2</v>
      </c>
    </row>
    <row r="142" spans="1:6" x14ac:dyDescent="0.2">
      <c r="A142">
        <v>40</v>
      </c>
      <c r="B142">
        <v>756.8</v>
      </c>
      <c r="C142" t="s">
        <v>0</v>
      </c>
      <c r="D142" t="s">
        <v>127</v>
      </c>
      <c r="E142" s="1" t="s">
        <v>1022</v>
      </c>
      <c r="F142" s="2">
        <v>30272</v>
      </c>
    </row>
    <row r="143" spans="1:6" x14ac:dyDescent="0.2">
      <c r="A143">
        <v>44</v>
      </c>
      <c r="B143">
        <v>756.4</v>
      </c>
      <c r="C143" t="s">
        <v>0</v>
      </c>
      <c r="D143" t="s">
        <v>128</v>
      </c>
      <c r="E143" s="1" t="s">
        <v>1023</v>
      </c>
      <c r="F143" s="2">
        <v>33281.599999999999</v>
      </c>
    </row>
    <row r="144" spans="1:6" x14ac:dyDescent="0.2">
      <c r="A144">
        <v>43</v>
      </c>
      <c r="B144">
        <v>756</v>
      </c>
      <c r="C144" t="s">
        <v>0</v>
      </c>
      <c r="D144" t="s">
        <v>129</v>
      </c>
      <c r="E144" s="1" t="s">
        <v>1024</v>
      </c>
      <c r="F144" s="2">
        <v>32508</v>
      </c>
    </row>
    <row r="145" spans="1:6" x14ac:dyDescent="0.2">
      <c r="A145">
        <v>11</v>
      </c>
      <c r="B145">
        <v>756</v>
      </c>
      <c r="C145" t="s">
        <v>0</v>
      </c>
      <c r="D145" t="s">
        <v>130</v>
      </c>
      <c r="E145" s="1" t="s">
        <v>1025</v>
      </c>
      <c r="F145" s="2">
        <v>8316</v>
      </c>
    </row>
    <row r="146" spans="1:6" x14ac:dyDescent="0.2">
      <c r="A146">
        <v>33</v>
      </c>
      <c r="B146">
        <v>756</v>
      </c>
      <c r="C146" t="s">
        <v>0</v>
      </c>
      <c r="D146" t="s">
        <v>130</v>
      </c>
      <c r="E146" s="1" t="s">
        <v>1025</v>
      </c>
      <c r="F146" s="2">
        <v>24948</v>
      </c>
    </row>
    <row r="147" spans="1:6" x14ac:dyDescent="0.2">
      <c r="A147">
        <v>45</v>
      </c>
      <c r="B147">
        <v>756.6</v>
      </c>
      <c r="C147" t="s">
        <v>0</v>
      </c>
      <c r="D147" t="s">
        <v>131</v>
      </c>
      <c r="E147" s="1" t="s">
        <v>1026</v>
      </c>
      <c r="F147" s="2">
        <v>34047</v>
      </c>
    </row>
    <row r="148" spans="1:6" x14ac:dyDescent="0.2">
      <c r="A148">
        <v>48</v>
      </c>
      <c r="B148">
        <v>755.6</v>
      </c>
      <c r="C148" t="s">
        <v>0</v>
      </c>
      <c r="D148" t="s">
        <v>132</v>
      </c>
      <c r="E148" s="1" t="s">
        <v>1027</v>
      </c>
      <c r="F148" s="2">
        <v>36268.800000000003</v>
      </c>
    </row>
    <row r="149" spans="1:6" x14ac:dyDescent="0.2">
      <c r="A149">
        <v>41</v>
      </c>
      <c r="B149">
        <v>756</v>
      </c>
      <c r="C149" t="s">
        <v>0</v>
      </c>
      <c r="D149" t="s">
        <v>133</v>
      </c>
      <c r="E149" s="1" t="s">
        <v>1028</v>
      </c>
      <c r="F149" s="2">
        <v>30996</v>
      </c>
    </row>
    <row r="150" spans="1:6" x14ac:dyDescent="0.2">
      <c r="A150">
        <v>117</v>
      </c>
      <c r="B150">
        <v>756.6</v>
      </c>
      <c r="C150" t="s">
        <v>0</v>
      </c>
      <c r="D150" t="s">
        <v>134</v>
      </c>
      <c r="E150" s="1" t="s">
        <v>1029</v>
      </c>
      <c r="F150" s="2">
        <v>88522.2</v>
      </c>
    </row>
    <row r="151" spans="1:6" x14ac:dyDescent="0.2">
      <c r="A151">
        <v>43</v>
      </c>
      <c r="B151">
        <v>756.4</v>
      </c>
      <c r="C151" t="s">
        <v>0</v>
      </c>
      <c r="D151" t="s">
        <v>135</v>
      </c>
      <c r="E151" s="1" t="s">
        <v>1030</v>
      </c>
      <c r="F151" s="2">
        <v>32525.200000000001</v>
      </c>
    </row>
    <row r="152" spans="1:6" x14ac:dyDescent="0.2">
      <c r="A152">
        <v>75</v>
      </c>
      <c r="B152">
        <v>756.4</v>
      </c>
      <c r="C152" t="s">
        <v>0</v>
      </c>
      <c r="D152" t="s">
        <v>136</v>
      </c>
      <c r="E152" s="1" t="s">
        <v>1031</v>
      </c>
      <c r="F152" s="2">
        <v>56730</v>
      </c>
    </row>
    <row r="153" spans="1:6" x14ac:dyDescent="0.2">
      <c r="A153">
        <v>70</v>
      </c>
      <c r="B153">
        <v>756.4</v>
      </c>
      <c r="C153" t="s">
        <v>0</v>
      </c>
      <c r="D153" t="s">
        <v>136</v>
      </c>
      <c r="E153" s="1" t="s">
        <v>1031</v>
      </c>
      <c r="F153" s="2">
        <v>52948</v>
      </c>
    </row>
    <row r="154" spans="1:6" x14ac:dyDescent="0.2">
      <c r="A154">
        <v>75</v>
      </c>
      <c r="B154">
        <v>756.4</v>
      </c>
      <c r="C154" t="s">
        <v>0</v>
      </c>
      <c r="D154" t="s">
        <v>137</v>
      </c>
      <c r="E154" s="1" t="s">
        <v>1032</v>
      </c>
      <c r="F154" s="2">
        <v>56730</v>
      </c>
    </row>
    <row r="155" spans="1:6" x14ac:dyDescent="0.2">
      <c r="A155">
        <v>21</v>
      </c>
      <c r="B155">
        <v>756.4</v>
      </c>
      <c r="C155" t="s">
        <v>0</v>
      </c>
      <c r="D155" t="s">
        <v>137</v>
      </c>
      <c r="E155" s="1" t="s">
        <v>1032</v>
      </c>
      <c r="F155" s="2">
        <v>15884.4</v>
      </c>
    </row>
    <row r="156" spans="1:6" x14ac:dyDescent="0.2">
      <c r="A156">
        <v>27</v>
      </c>
      <c r="B156">
        <v>756.4</v>
      </c>
      <c r="C156" t="s">
        <v>0</v>
      </c>
      <c r="D156" t="s">
        <v>138</v>
      </c>
      <c r="E156" s="1" t="s">
        <v>1033</v>
      </c>
      <c r="F156" s="2">
        <v>20422.8</v>
      </c>
    </row>
    <row r="157" spans="1:6" x14ac:dyDescent="0.2">
      <c r="A157">
        <v>72</v>
      </c>
      <c r="B157">
        <v>756.4</v>
      </c>
      <c r="C157" t="s">
        <v>0</v>
      </c>
      <c r="D157" t="s">
        <v>139</v>
      </c>
      <c r="E157" s="1" t="s">
        <v>1034</v>
      </c>
      <c r="F157" s="2">
        <v>54460.799999999996</v>
      </c>
    </row>
    <row r="158" spans="1:6" x14ac:dyDescent="0.2">
      <c r="A158">
        <v>37</v>
      </c>
      <c r="B158">
        <v>755.8</v>
      </c>
      <c r="C158" t="s">
        <v>0</v>
      </c>
      <c r="D158" t="s">
        <v>140</v>
      </c>
      <c r="E158" s="1" t="s">
        <v>1035</v>
      </c>
      <c r="F158" s="2">
        <v>27964.6</v>
      </c>
    </row>
    <row r="159" spans="1:6" x14ac:dyDescent="0.2">
      <c r="A159">
        <v>32</v>
      </c>
      <c r="B159">
        <v>755.8</v>
      </c>
      <c r="C159" t="s">
        <v>0</v>
      </c>
      <c r="D159" t="s">
        <v>140</v>
      </c>
      <c r="E159" s="1" t="s">
        <v>1035</v>
      </c>
      <c r="F159" s="2">
        <v>24185.599999999999</v>
      </c>
    </row>
    <row r="160" spans="1:6" x14ac:dyDescent="0.2">
      <c r="A160">
        <v>47</v>
      </c>
      <c r="B160">
        <v>755.6</v>
      </c>
      <c r="C160" t="s">
        <v>0</v>
      </c>
      <c r="D160" t="s">
        <v>141</v>
      </c>
      <c r="E160" s="1" t="s">
        <v>1036</v>
      </c>
      <c r="F160" s="2">
        <v>35513.200000000004</v>
      </c>
    </row>
    <row r="161" spans="1:6" x14ac:dyDescent="0.2">
      <c r="A161">
        <v>26</v>
      </c>
      <c r="B161">
        <v>756.2</v>
      </c>
      <c r="C161" t="s">
        <v>0</v>
      </c>
      <c r="D161" t="s">
        <v>142</v>
      </c>
      <c r="E161" s="1" t="s">
        <v>1037</v>
      </c>
      <c r="F161" s="2">
        <v>19661.2</v>
      </c>
    </row>
    <row r="162" spans="1:6" x14ac:dyDescent="0.2">
      <c r="A162">
        <v>67</v>
      </c>
      <c r="B162">
        <v>756.2</v>
      </c>
      <c r="C162" t="s">
        <v>0</v>
      </c>
      <c r="D162" t="s">
        <v>142</v>
      </c>
      <c r="E162" s="1" t="s">
        <v>1037</v>
      </c>
      <c r="F162" s="2">
        <v>50665.4</v>
      </c>
    </row>
    <row r="163" spans="1:6" x14ac:dyDescent="0.2">
      <c r="A163">
        <v>100</v>
      </c>
      <c r="B163">
        <v>756.2</v>
      </c>
      <c r="C163" t="s">
        <v>0</v>
      </c>
      <c r="D163" t="s">
        <v>143</v>
      </c>
      <c r="E163" s="1" t="s">
        <v>1038</v>
      </c>
      <c r="F163" s="2">
        <v>75620</v>
      </c>
    </row>
    <row r="164" spans="1:6" x14ac:dyDescent="0.2">
      <c r="A164">
        <v>35</v>
      </c>
      <c r="B164">
        <v>756.2</v>
      </c>
      <c r="C164" t="s">
        <v>0</v>
      </c>
      <c r="D164" t="s">
        <v>144</v>
      </c>
      <c r="E164" s="1" t="s">
        <v>1039</v>
      </c>
      <c r="F164" s="2">
        <v>26467</v>
      </c>
    </row>
    <row r="165" spans="1:6" x14ac:dyDescent="0.2">
      <c r="A165">
        <v>55</v>
      </c>
      <c r="B165">
        <v>757.8</v>
      </c>
      <c r="C165" t="s">
        <v>0</v>
      </c>
      <c r="D165" t="s">
        <v>145</v>
      </c>
      <c r="E165" s="1" t="s">
        <v>1040</v>
      </c>
      <c r="F165" s="2">
        <v>41679</v>
      </c>
    </row>
    <row r="166" spans="1:6" x14ac:dyDescent="0.2">
      <c r="A166">
        <v>184</v>
      </c>
      <c r="B166">
        <v>757.8</v>
      </c>
      <c r="C166" t="s">
        <v>0</v>
      </c>
      <c r="D166" t="s">
        <v>145</v>
      </c>
      <c r="E166" s="1" t="s">
        <v>1040</v>
      </c>
      <c r="F166" s="2">
        <v>139435.19999999998</v>
      </c>
    </row>
    <row r="167" spans="1:6" x14ac:dyDescent="0.2">
      <c r="A167">
        <v>52</v>
      </c>
      <c r="B167">
        <v>757.2</v>
      </c>
      <c r="C167" t="s">
        <v>0</v>
      </c>
      <c r="D167" t="s">
        <v>146</v>
      </c>
      <c r="E167" s="1" t="s">
        <v>1041</v>
      </c>
      <c r="F167" s="2">
        <v>39374.400000000001</v>
      </c>
    </row>
    <row r="168" spans="1:6" x14ac:dyDescent="0.2">
      <c r="A168">
        <v>45</v>
      </c>
      <c r="B168">
        <v>757</v>
      </c>
      <c r="C168" t="s">
        <v>0</v>
      </c>
      <c r="D168" t="s">
        <v>147</v>
      </c>
      <c r="E168" s="1" t="s">
        <v>1042</v>
      </c>
      <c r="F168" s="2">
        <v>34065</v>
      </c>
    </row>
    <row r="169" spans="1:6" x14ac:dyDescent="0.2">
      <c r="A169">
        <v>45</v>
      </c>
      <c r="B169">
        <v>756.8</v>
      </c>
      <c r="C169" t="s">
        <v>0</v>
      </c>
      <c r="D169" t="s">
        <v>148</v>
      </c>
      <c r="E169" s="1" t="s">
        <v>1043</v>
      </c>
      <c r="F169" s="2">
        <v>34056</v>
      </c>
    </row>
    <row r="170" spans="1:6" x14ac:dyDescent="0.2">
      <c r="A170">
        <v>4</v>
      </c>
      <c r="B170">
        <v>757.2</v>
      </c>
      <c r="C170" t="s">
        <v>0</v>
      </c>
      <c r="D170" t="s">
        <v>149</v>
      </c>
      <c r="E170" s="1" t="s">
        <v>1044</v>
      </c>
      <c r="F170" s="2">
        <v>3028.8</v>
      </c>
    </row>
    <row r="171" spans="1:6" x14ac:dyDescent="0.2">
      <c r="A171">
        <v>46</v>
      </c>
      <c r="B171">
        <v>757.2</v>
      </c>
      <c r="C171" t="s">
        <v>0</v>
      </c>
      <c r="D171" t="s">
        <v>149</v>
      </c>
      <c r="E171" s="1" t="s">
        <v>1044</v>
      </c>
      <c r="F171" s="2">
        <v>34831.200000000004</v>
      </c>
    </row>
    <row r="172" spans="1:6" x14ac:dyDescent="0.2">
      <c r="A172">
        <v>1</v>
      </c>
      <c r="B172">
        <v>757.2</v>
      </c>
      <c r="C172" t="s">
        <v>0</v>
      </c>
      <c r="D172" t="s">
        <v>149</v>
      </c>
      <c r="E172" s="1" t="s">
        <v>1044</v>
      </c>
      <c r="F172" s="2">
        <v>757.2</v>
      </c>
    </row>
    <row r="173" spans="1:6" x14ac:dyDescent="0.2">
      <c r="A173">
        <v>45</v>
      </c>
      <c r="B173">
        <v>756.6</v>
      </c>
      <c r="C173" t="s">
        <v>0</v>
      </c>
      <c r="D173" t="s">
        <v>150</v>
      </c>
      <c r="E173" s="1" t="s">
        <v>1045</v>
      </c>
      <c r="F173" s="2">
        <v>34047</v>
      </c>
    </row>
    <row r="174" spans="1:6" x14ac:dyDescent="0.2">
      <c r="A174">
        <v>45</v>
      </c>
      <c r="B174">
        <v>756.8</v>
      </c>
      <c r="C174" t="s">
        <v>0</v>
      </c>
      <c r="D174" t="s">
        <v>151</v>
      </c>
      <c r="E174" s="1" t="s">
        <v>1046</v>
      </c>
      <c r="F174" s="2">
        <v>34056</v>
      </c>
    </row>
    <row r="175" spans="1:6" x14ac:dyDescent="0.2">
      <c r="A175">
        <v>16</v>
      </c>
      <c r="B175">
        <v>756.6</v>
      </c>
      <c r="C175" t="s">
        <v>0</v>
      </c>
      <c r="D175" t="s">
        <v>152</v>
      </c>
      <c r="E175" s="1" t="s">
        <v>1047</v>
      </c>
      <c r="F175" s="2">
        <v>12105.6</v>
      </c>
    </row>
    <row r="176" spans="1:6" x14ac:dyDescent="0.2">
      <c r="A176">
        <v>29</v>
      </c>
      <c r="B176">
        <v>756.6</v>
      </c>
      <c r="C176" t="s">
        <v>0</v>
      </c>
      <c r="D176" t="s">
        <v>152</v>
      </c>
      <c r="E176" s="1" t="s">
        <v>1047</v>
      </c>
      <c r="F176" s="2">
        <v>21941.4</v>
      </c>
    </row>
    <row r="177" spans="1:6" x14ac:dyDescent="0.2">
      <c r="A177">
        <v>48</v>
      </c>
      <c r="B177">
        <v>756.8</v>
      </c>
      <c r="C177" t="s">
        <v>0</v>
      </c>
      <c r="D177" t="s">
        <v>153</v>
      </c>
      <c r="E177" s="1" t="s">
        <v>1048</v>
      </c>
      <c r="F177" s="2">
        <v>36326.399999999994</v>
      </c>
    </row>
    <row r="178" spans="1:6" x14ac:dyDescent="0.2">
      <c r="A178">
        <v>65</v>
      </c>
      <c r="B178">
        <v>756.2</v>
      </c>
      <c r="C178" t="s">
        <v>0</v>
      </c>
      <c r="D178" t="s">
        <v>154</v>
      </c>
      <c r="E178" s="1" t="s">
        <v>1049</v>
      </c>
      <c r="F178" s="2">
        <v>49153</v>
      </c>
    </row>
    <row r="179" spans="1:6" x14ac:dyDescent="0.2">
      <c r="A179">
        <v>48</v>
      </c>
      <c r="B179">
        <v>756.2</v>
      </c>
      <c r="C179" t="s">
        <v>0</v>
      </c>
      <c r="D179" t="s">
        <v>155</v>
      </c>
      <c r="E179" s="1" t="s">
        <v>1050</v>
      </c>
      <c r="F179" s="2">
        <v>36297.600000000006</v>
      </c>
    </row>
    <row r="180" spans="1:6" x14ac:dyDescent="0.2">
      <c r="A180">
        <v>100</v>
      </c>
      <c r="B180">
        <v>756.2</v>
      </c>
      <c r="C180" t="s">
        <v>0</v>
      </c>
      <c r="D180" t="s">
        <v>156</v>
      </c>
      <c r="E180" s="1" t="s">
        <v>1051</v>
      </c>
      <c r="F180" s="2">
        <v>75620</v>
      </c>
    </row>
    <row r="181" spans="1:6" x14ac:dyDescent="0.2">
      <c r="A181">
        <v>111</v>
      </c>
      <c r="B181">
        <v>756.2</v>
      </c>
      <c r="C181" t="s">
        <v>0</v>
      </c>
      <c r="D181" t="s">
        <v>157</v>
      </c>
      <c r="E181" s="1" t="s">
        <v>1052</v>
      </c>
      <c r="F181" s="2">
        <v>83938.200000000012</v>
      </c>
    </row>
    <row r="182" spans="1:6" x14ac:dyDescent="0.2">
      <c r="A182">
        <v>89</v>
      </c>
      <c r="B182">
        <v>756.2</v>
      </c>
      <c r="C182" t="s">
        <v>0</v>
      </c>
      <c r="D182" t="s">
        <v>158</v>
      </c>
      <c r="E182" s="1" t="s">
        <v>1053</v>
      </c>
      <c r="F182" s="2">
        <v>67301.8</v>
      </c>
    </row>
    <row r="183" spans="1:6" x14ac:dyDescent="0.2">
      <c r="A183">
        <v>69</v>
      </c>
      <c r="B183">
        <v>755.8</v>
      </c>
      <c r="C183" t="s">
        <v>0</v>
      </c>
      <c r="D183" t="s">
        <v>159</v>
      </c>
      <c r="E183" s="1" t="s">
        <v>1054</v>
      </c>
      <c r="F183" s="2">
        <v>52150.2</v>
      </c>
    </row>
    <row r="184" spans="1:6" x14ac:dyDescent="0.2">
      <c r="A184">
        <v>53</v>
      </c>
      <c r="B184">
        <v>756</v>
      </c>
      <c r="C184" t="s">
        <v>0</v>
      </c>
      <c r="D184" t="s">
        <v>160</v>
      </c>
      <c r="E184" s="1" t="s">
        <v>1055</v>
      </c>
      <c r="F184" s="2">
        <v>40068</v>
      </c>
    </row>
    <row r="185" spans="1:6" x14ac:dyDescent="0.2">
      <c r="A185">
        <v>70</v>
      </c>
      <c r="B185">
        <v>756</v>
      </c>
      <c r="C185" t="s">
        <v>0</v>
      </c>
      <c r="D185" t="s">
        <v>160</v>
      </c>
      <c r="E185" s="1" t="s">
        <v>1055</v>
      </c>
      <c r="F185" s="2">
        <v>52920</v>
      </c>
    </row>
    <row r="186" spans="1:6" x14ac:dyDescent="0.2">
      <c r="A186">
        <v>53</v>
      </c>
      <c r="B186">
        <v>755.8</v>
      </c>
      <c r="C186" t="s">
        <v>0</v>
      </c>
      <c r="D186" t="s">
        <v>161</v>
      </c>
      <c r="E186" s="1" t="s">
        <v>1056</v>
      </c>
      <c r="F186" s="2">
        <v>40057.399999999994</v>
      </c>
    </row>
    <row r="187" spans="1:6" x14ac:dyDescent="0.2">
      <c r="A187">
        <v>53</v>
      </c>
      <c r="B187">
        <v>755.8</v>
      </c>
      <c r="C187" t="s">
        <v>0</v>
      </c>
      <c r="D187" t="s">
        <v>161</v>
      </c>
      <c r="E187" s="1" t="s">
        <v>1056</v>
      </c>
      <c r="F187" s="2">
        <v>40057.399999999994</v>
      </c>
    </row>
    <row r="188" spans="1:6" x14ac:dyDescent="0.2">
      <c r="A188">
        <v>22</v>
      </c>
      <c r="B188">
        <v>755.8</v>
      </c>
      <c r="C188" t="s">
        <v>0</v>
      </c>
      <c r="D188" t="s">
        <v>162</v>
      </c>
      <c r="E188" s="1" t="s">
        <v>1057</v>
      </c>
      <c r="F188" s="2">
        <v>16627.599999999999</v>
      </c>
    </row>
    <row r="189" spans="1:6" x14ac:dyDescent="0.2">
      <c r="A189">
        <v>48</v>
      </c>
      <c r="B189">
        <v>755.2</v>
      </c>
      <c r="C189" t="s">
        <v>0</v>
      </c>
      <c r="D189" t="s">
        <v>163</v>
      </c>
      <c r="E189" s="1" t="s">
        <v>1058</v>
      </c>
      <c r="F189" s="2">
        <v>36249.600000000006</v>
      </c>
    </row>
    <row r="190" spans="1:6" x14ac:dyDescent="0.2">
      <c r="A190">
        <v>2</v>
      </c>
      <c r="B190">
        <v>754.8</v>
      </c>
      <c r="C190" t="s">
        <v>0</v>
      </c>
      <c r="D190" t="s">
        <v>164</v>
      </c>
      <c r="E190" s="1" t="s">
        <v>1059</v>
      </c>
      <c r="F190" s="2">
        <v>1509.6</v>
      </c>
    </row>
    <row r="191" spans="1:6" x14ac:dyDescent="0.2">
      <c r="A191">
        <v>47</v>
      </c>
      <c r="B191">
        <v>754.8</v>
      </c>
      <c r="C191" t="s">
        <v>0</v>
      </c>
      <c r="D191" t="s">
        <v>164</v>
      </c>
      <c r="E191" s="1" t="s">
        <v>1059</v>
      </c>
      <c r="F191" s="2">
        <v>35475.599999999999</v>
      </c>
    </row>
    <row r="192" spans="1:6" x14ac:dyDescent="0.2">
      <c r="A192">
        <v>85</v>
      </c>
      <c r="B192">
        <v>757</v>
      </c>
      <c r="C192" t="s">
        <v>0</v>
      </c>
      <c r="D192" t="s">
        <v>165</v>
      </c>
      <c r="E192" s="1" t="s">
        <v>1060</v>
      </c>
      <c r="F192" s="2">
        <v>64345</v>
      </c>
    </row>
    <row r="193" spans="1:6" x14ac:dyDescent="0.2">
      <c r="A193">
        <v>85</v>
      </c>
      <c r="B193">
        <v>757</v>
      </c>
      <c r="C193" t="s">
        <v>0</v>
      </c>
      <c r="D193" t="s">
        <v>166</v>
      </c>
      <c r="E193" s="1" t="s">
        <v>1061</v>
      </c>
      <c r="F193" s="2">
        <v>64345</v>
      </c>
    </row>
    <row r="194" spans="1:6" x14ac:dyDescent="0.2">
      <c r="A194">
        <v>85</v>
      </c>
      <c r="B194">
        <v>757</v>
      </c>
      <c r="C194" t="s">
        <v>0</v>
      </c>
      <c r="D194" t="s">
        <v>166</v>
      </c>
      <c r="E194" s="1" t="s">
        <v>1061</v>
      </c>
      <c r="F194" s="2">
        <v>64345</v>
      </c>
    </row>
    <row r="195" spans="1:6" x14ac:dyDescent="0.2">
      <c r="A195">
        <v>25</v>
      </c>
      <c r="B195">
        <v>757</v>
      </c>
      <c r="C195" t="s">
        <v>0</v>
      </c>
      <c r="D195" t="s">
        <v>166</v>
      </c>
      <c r="E195" s="1" t="s">
        <v>1061</v>
      </c>
      <c r="F195" s="2">
        <v>18925</v>
      </c>
    </row>
    <row r="196" spans="1:6" x14ac:dyDescent="0.2">
      <c r="A196">
        <v>41</v>
      </c>
      <c r="B196">
        <v>756.4</v>
      </c>
      <c r="C196" t="s">
        <v>0</v>
      </c>
      <c r="D196" t="s">
        <v>167</v>
      </c>
      <c r="E196" s="1" t="s">
        <v>1062</v>
      </c>
      <c r="F196" s="2">
        <v>31012.399999999998</v>
      </c>
    </row>
    <row r="197" spans="1:6" x14ac:dyDescent="0.2">
      <c r="A197">
        <v>57</v>
      </c>
      <c r="B197">
        <v>756.2</v>
      </c>
      <c r="C197" t="s">
        <v>0</v>
      </c>
      <c r="D197" t="s">
        <v>168</v>
      </c>
      <c r="E197" s="1" t="s">
        <v>1063</v>
      </c>
      <c r="F197" s="2">
        <v>43103.4</v>
      </c>
    </row>
    <row r="198" spans="1:6" x14ac:dyDescent="0.2">
      <c r="A198">
        <v>93</v>
      </c>
      <c r="B198">
        <v>757</v>
      </c>
      <c r="C198" t="s">
        <v>0</v>
      </c>
      <c r="D198" t="s">
        <v>169</v>
      </c>
      <c r="E198" s="1" t="s">
        <v>1064</v>
      </c>
      <c r="F198" s="2">
        <v>70401</v>
      </c>
    </row>
    <row r="199" spans="1:6" x14ac:dyDescent="0.2">
      <c r="A199">
        <v>52</v>
      </c>
      <c r="B199">
        <v>757</v>
      </c>
      <c r="C199" t="s">
        <v>0</v>
      </c>
      <c r="D199" t="s">
        <v>170</v>
      </c>
      <c r="E199" s="1" t="s">
        <v>1065</v>
      </c>
      <c r="F199" s="2">
        <v>39364</v>
      </c>
    </row>
    <row r="200" spans="1:6" x14ac:dyDescent="0.2">
      <c r="A200">
        <v>41</v>
      </c>
      <c r="B200">
        <v>757</v>
      </c>
      <c r="C200" t="s">
        <v>0</v>
      </c>
      <c r="D200" t="s">
        <v>170</v>
      </c>
      <c r="E200" s="1" t="s">
        <v>1065</v>
      </c>
      <c r="F200" s="2">
        <v>31037</v>
      </c>
    </row>
    <row r="201" spans="1:6" x14ac:dyDescent="0.2">
      <c r="A201">
        <v>13</v>
      </c>
      <c r="B201">
        <v>757</v>
      </c>
      <c r="C201" t="s">
        <v>0</v>
      </c>
      <c r="D201" t="s">
        <v>171</v>
      </c>
      <c r="E201" s="1" t="s">
        <v>1066</v>
      </c>
      <c r="F201" s="2">
        <v>9841</v>
      </c>
    </row>
    <row r="202" spans="1:6" x14ac:dyDescent="0.2">
      <c r="A202">
        <v>50</v>
      </c>
      <c r="B202">
        <v>757.2</v>
      </c>
      <c r="C202" t="s">
        <v>0</v>
      </c>
      <c r="D202" t="s">
        <v>172</v>
      </c>
      <c r="E202" s="1" t="s">
        <v>1067</v>
      </c>
      <c r="F202" s="2">
        <v>37860</v>
      </c>
    </row>
    <row r="203" spans="1:6" x14ac:dyDescent="0.2">
      <c r="A203">
        <v>50</v>
      </c>
      <c r="B203">
        <v>756.8</v>
      </c>
      <c r="C203" t="s">
        <v>0</v>
      </c>
      <c r="D203" t="s">
        <v>173</v>
      </c>
      <c r="E203" s="1" t="s">
        <v>1068</v>
      </c>
      <c r="F203" s="2">
        <v>37840</v>
      </c>
    </row>
    <row r="204" spans="1:6" x14ac:dyDescent="0.2">
      <c r="A204">
        <v>59</v>
      </c>
      <c r="B204">
        <v>756.8</v>
      </c>
      <c r="C204" t="s">
        <v>0</v>
      </c>
      <c r="D204" t="s">
        <v>174</v>
      </c>
      <c r="E204" s="1" t="s">
        <v>1069</v>
      </c>
      <c r="F204" s="2">
        <v>44651.199999999997</v>
      </c>
    </row>
    <row r="205" spans="1:6" x14ac:dyDescent="0.2">
      <c r="A205">
        <v>53</v>
      </c>
      <c r="B205">
        <v>757.8</v>
      </c>
      <c r="C205" t="s">
        <v>0</v>
      </c>
      <c r="D205" t="s">
        <v>175</v>
      </c>
      <c r="E205" s="1" t="s">
        <v>1070</v>
      </c>
      <c r="F205" s="2">
        <v>40163.399999999994</v>
      </c>
    </row>
    <row r="206" spans="1:6" x14ac:dyDescent="0.2">
      <c r="A206">
        <v>15</v>
      </c>
      <c r="B206">
        <v>757.8</v>
      </c>
      <c r="C206" t="s">
        <v>0</v>
      </c>
      <c r="D206" t="s">
        <v>175</v>
      </c>
      <c r="E206" s="1" t="s">
        <v>1070</v>
      </c>
      <c r="F206" s="2">
        <v>11367</v>
      </c>
    </row>
    <row r="207" spans="1:6" x14ac:dyDescent="0.2">
      <c r="A207">
        <v>39</v>
      </c>
      <c r="B207">
        <v>757.8</v>
      </c>
      <c r="C207" t="s">
        <v>0</v>
      </c>
      <c r="D207" t="s">
        <v>175</v>
      </c>
      <c r="E207" s="1" t="s">
        <v>1070</v>
      </c>
      <c r="F207" s="2">
        <v>29554.199999999997</v>
      </c>
    </row>
    <row r="208" spans="1:6" x14ac:dyDescent="0.2">
      <c r="A208">
        <v>50</v>
      </c>
      <c r="B208">
        <v>757.4</v>
      </c>
      <c r="C208" t="s">
        <v>0</v>
      </c>
      <c r="D208" t="s">
        <v>176</v>
      </c>
      <c r="E208" s="1" t="s">
        <v>1071</v>
      </c>
      <c r="F208" s="2">
        <v>37870</v>
      </c>
    </row>
    <row r="209" spans="1:6" x14ac:dyDescent="0.2">
      <c r="A209">
        <v>4</v>
      </c>
      <c r="B209">
        <v>756.2</v>
      </c>
      <c r="C209" t="s">
        <v>0</v>
      </c>
      <c r="D209" t="s">
        <v>177</v>
      </c>
      <c r="E209" s="1" t="s">
        <v>1072</v>
      </c>
      <c r="F209" s="2">
        <v>3024.8</v>
      </c>
    </row>
    <row r="210" spans="1:6" x14ac:dyDescent="0.2">
      <c r="A210">
        <v>10</v>
      </c>
      <c r="B210">
        <v>755.2</v>
      </c>
      <c r="C210" t="s">
        <v>0</v>
      </c>
      <c r="D210" t="s">
        <v>178</v>
      </c>
      <c r="E210" s="1" t="s">
        <v>1073</v>
      </c>
      <c r="F210" s="2">
        <v>7552</v>
      </c>
    </row>
    <row r="211" spans="1:6" x14ac:dyDescent="0.2">
      <c r="A211">
        <v>10</v>
      </c>
      <c r="B211">
        <v>757</v>
      </c>
      <c r="C211" t="s">
        <v>0</v>
      </c>
      <c r="D211" t="s">
        <v>179</v>
      </c>
      <c r="E211" s="1" t="s">
        <v>1074</v>
      </c>
      <c r="F211" s="2">
        <v>7570</v>
      </c>
    </row>
    <row r="212" spans="1:6" x14ac:dyDescent="0.2">
      <c r="A212">
        <v>30</v>
      </c>
      <c r="B212">
        <v>757.6</v>
      </c>
      <c r="C212" t="s">
        <v>0</v>
      </c>
      <c r="D212" t="s">
        <v>180</v>
      </c>
      <c r="E212" s="1" t="s">
        <v>1075</v>
      </c>
      <c r="F212" s="2">
        <v>22728</v>
      </c>
    </row>
    <row r="213" spans="1:6" x14ac:dyDescent="0.2">
      <c r="A213">
        <v>50</v>
      </c>
      <c r="B213">
        <v>760.8</v>
      </c>
      <c r="C213" t="s">
        <v>0</v>
      </c>
      <c r="D213" t="s">
        <v>181</v>
      </c>
      <c r="E213" s="1" t="s">
        <v>1076</v>
      </c>
      <c r="F213" s="2">
        <v>38040</v>
      </c>
    </row>
    <row r="214" spans="1:6" x14ac:dyDescent="0.2">
      <c r="A214">
        <v>50</v>
      </c>
      <c r="B214">
        <v>760.8</v>
      </c>
      <c r="C214" t="s">
        <v>0</v>
      </c>
      <c r="D214" t="s">
        <v>181</v>
      </c>
      <c r="E214" s="1" t="s">
        <v>1076</v>
      </c>
      <c r="F214" s="2">
        <v>38040</v>
      </c>
    </row>
    <row r="215" spans="1:6" x14ac:dyDescent="0.2">
      <c r="A215">
        <v>50</v>
      </c>
      <c r="B215">
        <v>760.8</v>
      </c>
      <c r="C215" t="s">
        <v>0</v>
      </c>
      <c r="D215" t="s">
        <v>182</v>
      </c>
      <c r="E215" s="1" t="s">
        <v>1077</v>
      </c>
      <c r="F215" s="2">
        <v>38040</v>
      </c>
    </row>
    <row r="216" spans="1:6" x14ac:dyDescent="0.2">
      <c r="A216">
        <v>50</v>
      </c>
      <c r="B216">
        <v>760.8</v>
      </c>
      <c r="C216" t="s">
        <v>0</v>
      </c>
      <c r="D216" t="s">
        <v>182</v>
      </c>
      <c r="E216" s="1" t="s">
        <v>1077</v>
      </c>
      <c r="F216" s="2">
        <v>38040</v>
      </c>
    </row>
    <row r="217" spans="1:6" x14ac:dyDescent="0.2">
      <c r="A217">
        <v>37</v>
      </c>
      <c r="B217">
        <v>760.8</v>
      </c>
      <c r="C217" t="s">
        <v>0</v>
      </c>
      <c r="D217" t="s">
        <v>183</v>
      </c>
      <c r="E217" s="1" t="s">
        <v>1078</v>
      </c>
      <c r="F217" s="2">
        <v>28149.599999999999</v>
      </c>
    </row>
    <row r="218" spans="1:6" x14ac:dyDescent="0.2">
      <c r="A218">
        <v>50</v>
      </c>
      <c r="B218">
        <v>757.6</v>
      </c>
      <c r="C218" t="s">
        <v>0</v>
      </c>
      <c r="D218" t="s">
        <v>184</v>
      </c>
      <c r="E218" s="1" t="s">
        <v>1079</v>
      </c>
      <c r="F218" s="2">
        <v>37880</v>
      </c>
    </row>
    <row r="219" spans="1:6" x14ac:dyDescent="0.2">
      <c r="A219">
        <v>19</v>
      </c>
      <c r="B219">
        <v>757.2</v>
      </c>
      <c r="C219" t="s">
        <v>0</v>
      </c>
      <c r="D219" t="s">
        <v>185</v>
      </c>
      <c r="E219" s="1" t="s">
        <v>1080</v>
      </c>
      <c r="F219" s="2">
        <v>14386.800000000001</v>
      </c>
    </row>
    <row r="220" spans="1:6" x14ac:dyDescent="0.2">
      <c r="A220">
        <v>23</v>
      </c>
      <c r="B220">
        <v>757.2</v>
      </c>
      <c r="C220" t="s">
        <v>0</v>
      </c>
      <c r="D220" t="s">
        <v>186</v>
      </c>
      <c r="E220" s="1" t="s">
        <v>1081</v>
      </c>
      <c r="F220" s="2">
        <v>17415.600000000002</v>
      </c>
    </row>
    <row r="221" spans="1:6" x14ac:dyDescent="0.2">
      <c r="A221">
        <v>17</v>
      </c>
      <c r="B221">
        <v>756</v>
      </c>
      <c r="C221" t="s">
        <v>0</v>
      </c>
      <c r="D221" t="s">
        <v>187</v>
      </c>
      <c r="E221" s="1" t="s">
        <v>1082</v>
      </c>
      <c r="F221" s="2">
        <v>12852</v>
      </c>
    </row>
    <row r="222" spans="1:6" x14ac:dyDescent="0.2">
      <c r="A222">
        <v>25</v>
      </c>
      <c r="B222">
        <v>756</v>
      </c>
      <c r="C222" t="s">
        <v>0</v>
      </c>
      <c r="D222" t="s">
        <v>187</v>
      </c>
      <c r="E222" s="1" t="s">
        <v>1082</v>
      </c>
      <c r="F222" s="2">
        <v>18900</v>
      </c>
    </row>
    <row r="223" spans="1:6" x14ac:dyDescent="0.2">
      <c r="A223">
        <v>15</v>
      </c>
      <c r="B223">
        <v>755.6</v>
      </c>
      <c r="C223" t="s">
        <v>0</v>
      </c>
      <c r="D223" t="s">
        <v>188</v>
      </c>
      <c r="E223" s="1" t="s">
        <v>1083</v>
      </c>
      <c r="F223" s="2">
        <v>11334</v>
      </c>
    </row>
    <row r="224" spans="1:6" x14ac:dyDescent="0.2">
      <c r="A224">
        <v>28</v>
      </c>
      <c r="B224">
        <v>755.6</v>
      </c>
      <c r="C224" t="s">
        <v>0</v>
      </c>
      <c r="D224" t="s">
        <v>188</v>
      </c>
      <c r="E224" s="1" t="s">
        <v>1083</v>
      </c>
      <c r="F224" s="2">
        <v>21156.799999999999</v>
      </c>
    </row>
    <row r="225" spans="1:6" x14ac:dyDescent="0.2">
      <c r="A225">
        <v>53</v>
      </c>
      <c r="B225">
        <v>755.2</v>
      </c>
      <c r="C225" t="s">
        <v>0</v>
      </c>
      <c r="D225" t="s">
        <v>189</v>
      </c>
      <c r="E225" s="1" t="s">
        <v>1084</v>
      </c>
      <c r="F225" s="2">
        <v>40025.600000000006</v>
      </c>
    </row>
    <row r="226" spans="1:6" x14ac:dyDescent="0.2">
      <c r="A226">
        <v>22</v>
      </c>
      <c r="B226">
        <v>754.4</v>
      </c>
      <c r="C226" t="s">
        <v>0</v>
      </c>
      <c r="D226" t="s">
        <v>190</v>
      </c>
      <c r="E226" s="1" t="s">
        <v>1085</v>
      </c>
      <c r="F226" s="2">
        <v>16596.8</v>
      </c>
    </row>
    <row r="227" spans="1:6" x14ac:dyDescent="0.2">
      <c r="A227">
        <v>27</v>
      </c>
      <c r="B227">
        <v>754.4</v>
      </c>
      <c r="C227" t="s">
        <v>0</v>
      </c>
      <c r="D227" t="s">
        <v>190</v>
      </c>
      <c r="E227" s="1" t="s">
        <v>1085</v>
      </c>
      <c r="F227" s="2">
        <v>20368.8</v>
      </c>
    </row>
    <row r="228" spans="1:6" x14ac:dyDescent="0.2">
      <c r="A228">
        <v>49</v>
      </c>
      <c r="B228">
        <v>755.4</v>
      </c>
      <c r="C228" t="s">
        <v>0</v>
      </c>
      <c r="D228" t="s">
        <v>191</v>
      </c>
      <c r="E228" s="1" t="s">
        <v>1086</v>
      </c>
      <c r="F228" s="2">
        <v>37014.6</v>
      </c>
    </row>
    <row r="229" spans="1:6" x14ac:dyDescent="0.2">
      <c r="A229">
        <v>43</v>
      </c>
      <c r="B229">
        <v>756.6</v>
      </c>
      <c r="C229" t="s">
        <v>0</v>
      </c>
      <c r="D229" t="s">
        <v>192</v>
      </c>
      <c r="E229" s="1" t="s">
        <v>1087</v>
      </c>
      <c r="F229" s="2">
        <v>32533.8</v>
      </c>
    </row>
    <row r="230" spans="1:6" x14ac:dyDescent="0.2">
      <c r="A230">
        <v>47</v>
      </c>
      <c r="B230">
        <v>756.2</v>
      </c>
      <c r="C230" t="s">
        <v>0</v>
      </c>
      <c r="D230" t="s">
        <v>193</v>
      </c>
      <c r="E230" s="1" t="s">
        <v>1088</v>
      </c>
      <c r="F230" s="2">
        <v>35541.4</v>
      </c>
    </row>
    <row r="231" spans="1:6" x14ac:dyDescent="0.2">
      <c r="A231">
        <v>112</v>
      </c>
      <c r="B231">
        <v>759.6</v>
      </c>
      <c r="C231" t="s">
        <v>0</v>
      </c>
      <c r="D231" t="s">
        <v>194</v>
      </c>
      <c r="E231" s="1" t="s">
        <v>1089</v>
      </c>
      <c r="F231" s="2">
        <v>85075.199999999997</v>
      </c>
    </row>
    <row r="232" spans="1:6" x14ac:dyDescent="0.2">
      <c r="A232">
        <v>44</v>
      </c>
      <c r="B232">
        <v>759.6</v>
      </c>
      <c r="C232" t="s">
        <v>0</v>
      </c>
      <c r="D232" t="s">
        <v>194</v>
      </c>
      <c r="E232" s="1" t="s">
        <v>1089</v>
      </c>
      <c r="F232" s="2">
        <v>33422.400000000001</v>
      </c>
    </row>
    <row r="233" spans="1:6" x14ac:dyDescent="0.2">
      <c r="A233">
        <v>44</v>
      </c>
      <c r="B233">
        <v>760.2</v>
      </c>
      <c r="C233" t="s">
        <v>0</v>
      </c>
      <c r="D233" t="s">
        <v>195</v>
      </c>
      <c r="E233" s="1" t="s">
        <v>1090</v>
      </c>
      <c r="F233" s="2">
        <v>33448.800000000003</v>
      </c>
    </row>
    <row r="234" spans="1:6" x14ac:dyDescent="0.2">
      <c r="A234">
        <v>3</v>
      </c>
      <c r="B234">
        <v>759.8</v>
      </c>
      <c r="C234" t="s">
        <v>0</v>
      </c>
      <c r="D234" t="s">
        <v>196</v>
      </c>
      <c r="E234" s="1" t="s">
        <v>1091</v>
      </c>
      <c r="F234" s="2">
        <v>2279.3999999999996</v>
      </c>
    </row>
    <row r="235" spans="1:6" x14ac:dyDescent="0.2">
      <c r="A235">
        <v>2</v>
      </c>
      <c r="B235">
        <v>759.8</v>
      </c>
      <c r="C235" t="s">
        <v>0</v>
      </c>
      <c r="D235" t="s">
        <v>197</v>
      </c>
      <c r="E235" s="1" t="s">
        <v>1092</v>
      </c>
      <c r="F235" s="2">
        <v>1519.6</v>
      </c>
    </row>
    <row r="236" spans="1:6" x14ac:dyDescent="0.2">
      <c r="A236">
        <v>8</v>
      </c>
      <c r="B236">
        <v>760</v>
      </c>
      <c r="C236" t="s">
        <v>0</v>
      </c>
      <c r="D236" t="s">
        <v>198</v>
      </c>
      <c r="E236" s="1" t="s">
        <v>1093</v>
      </c>
      <c r="F236" s="2">
        <v>6080</v>
      </c>
    </row>
    <row r="237" spans="1:6" x14ac:dyDescent="0.2">
      <c r="A237">
        <v>36</v>
      </c>
      <c r="B237">
        <v>760</v>
      </c>
      <c r="C237" t="s">
        <v>0</v>
      </c>
      <c r="D237" t="s">
        <v>198</v>
      </c>
      <c r="E237" s="1" t="s">
        <v>1093</v>
      </c>
      <c r="F237" s="2">
        <v>27360</v>
      </c>
    </row>
    <row r="238" spans="1:6" x14ac:dyDescent="0.2">
      <c r="A238">
        <v>49</v>
      </c>
      <c r="B238">
        <v>760.2</v>
      </c>
      <c r="C238" t="s">
        <v>0</v>
      </c>
      <c r="D238" t="s">
        <v>199</v>
      </c>
      <c r="E238" s="1" t="s">
        <v>1094</v>
      </c>
      <c r="F238" s="2">
        <v>37249.800000000003</v>
      </c>
    </row>
    <row r="239" spans="1:6" x14ac:dyDescent="0.2">
      <c r="A239">
        <v>47</v>
      </c>
      <c r="B239">
        <v>762.2</v>
      </c>
      <c r="C239" t="s">
        <v>0</v>
      </c>
      <c r="D239" t="s">
        <v>200</v>
      </c>
      <c r="E239" s="1" t="s">
        <v>1095</v>
      </c>
      <c r="F239" s="2">
        <v>35823.4</v>
      </c>
    </row>
    <row r="240" spans="1:6" x14ac:dyDescent="0.2">
      <c r="A240">
        <v>38</v>
      </c>
      <c r="B240">
        <v>762.4</v>
      </c>
      <c r="C240" t="s">
        <v>0</v>
      </c>
      <c r="D240" t="s">
        <v>201</v>
      </c>
      <c r="E240" s="1" t="s">
        <v>1096</v>
      </c>
      <c r="F240" s="2">
        <v>28971.200000000001</v>
      </c>
    </row>
    <row r="241" spans="1:6" x14ac:dyDescent="0.2">
      <c r="A241">
        <v>7</v>
      </c>
      <c r="B241">
        <v>762.4</v>
      </c>
      <c r="C241" t="s">
        <v>0</v>
      </c>
      <c r="D241" t="s">
        <v>201</v>
      </c>
      <c r="E241" s="1" t="s">
        <v>1096</v>
      </c>
      <c r="F241" s="2">
        <v>5336.8</v>
      </c>
    </row>
    <row r="242" spans="1:6" x14ac:dyDescent="0.2">
      <c r="A242">
        <v>9</v>
      </c>
      <c r="B242">
        <v>761.8</v>
      </c>
      <c r="C242" t="s">
        <v>0</v>
      </c>
      <c r="D242" t="s">
        <v>202</v>
      </c>
      <c r="E242" s="1" t="s">
        <v>1097</v>
      </c>
      <c r="F242" s="2">
        <v>6856.2</v>
      </c>
    </row>
    <row r="243" spans="1:6" x14ac:dyDescent="0.2">
      <c r="A243">
        <v>20</v>
      </c>
      <c r="B243">
        <v>761.8</v>
      </c>
      <c r="C243" t="s">
        <v>0</v>
      </c>
      <c r="D243" t="s">
        <v>203</v>
      </c>
      <c r="E243" s="1" t="s">
        <v>1098</v>
      </c>
      <c r="F243" s="2">
        <v>15236</v>
      </c>
    </row>
    <row r="244" spans="1:6" x14ac:dyDescent="0.2">
      <c r="A244">
        <v>13</v>
      </c>
      <c r="B244">
        <v>761.8</v>
      </c>
      <c r="C244" t="s">
        <v>0</v>
      </c>
      <c r="D244" t="s">
        <v>203</v>
      </c>
      <c r="E244" s="1" t="s">
        <v>1098</v>
      </c>
      <c r="F244" s="2">
        <v>9903.4</v>
      </c>
    </row>
    <row r="245" spans="1:6" x14ac:dyDescent="0.2">
      <c r="A245">
        <v>47</v>
      </c>
      <c r="B245">
        <v>763.4</v>
      </c>
      <c r="C245" t="s">
        <v>0</v>
      </c>
      <c r="D245" t="s">
        <v>204</v>
      </c>
      <c r="E245" s="1" t="s">
        <v>1099</v>
      </c>
      <c r="F245" s="2">
        <v>35879.799999999996</v>
      </c>
    </row>
    <row r="246" spans="1:6" x14ac:dyDescent="0.2">
      <c r="A246">
        <v>44</v>
      </c>
      <c r="B246">
        <v>763.4</v>
      </c>
      <c r="C246" t="s">
        <v>0</v>
      </c>
      <c r="D246" t="s">
        <v>205</v>
      </c>
      <c r="E246" s="1" t="s">
        <v>1100</v>
      </c>
      <c r="F246" s="2">
        <v>33589.599999999999</v>
      </c>
    </row>
    <row r="247" spans="1:6" x14ac:dyDescent="0.2">
      <c r="A247">
        <v>44</v>
      </c>
      <c r="B247">
        <v>762.8</v>
      </c>
      <c r="C247" t="s">
        <v>0</v>
      </c>
      <c r="D247" t="s">
        <v>206</v>
      </c>
      <c r="E247" s="1" t="s">
        <v>1101</v>
      </c>
      <c r="F247" s="2">
        <v>33563.199999999997</v>
      </c>
    </row>
    <row r="248" spans="1:6" x14ac:dyDescent="0.2">
      <c r="A248">
        <v>40</v>
      </c>
      <c r="B248">
        <v>764.2</v>
      </c>
      <c r="C248" t="s">
        <v>0</v>
      </c>
      <c r="D248" t="s">
        <v>207</v>
      </c>
      <c r="E248" s="1" t="s">
        <v>1102</v>
      </c>
      <c r="F248" s="2">
        <v>30568</v>
      </c>
    </row>
    <row r="249" spans="1:6" x14ac:dyDescent="0.2">
      <c r="A249">
        <v>49</v>
      </c>
      <c r="B249">
        <v>762.8</v>
      </c>
      <c r="C249" t="s">
        <v>0</v>
      </c>
      <c r="D249" t="s">
        <v>208</v>
      </c>
      <c r="E249" s="1" t="s">
        <v>1103</v>
      </c>
      <c r="F249" s="2">
        <v>37377.199999999997</v>
      </c>
    </row>
    <row r="250" spans="1:6" x14ac:dyDescent="0.2">
      <c r="A250">
        <v>68</v>
      </c>
      <c r="B250">
        <v>763</v>
      </c>
      <c r="C250" t="s">
        <v>0</v>
      </c>
      <c r="D250" t="s">
        <v>209</v>
      </c>
      <c r="E250" s="1" t="s">
        <v>1104</v>
      </c>
      <c r="F250" s="2">
        <v>51884</v>
      </c>
    </row>
    <row r="251" spans="1:6" x14ac:dyDescent="0.2">
      <c r="A251">
        <v>21</v>
      </c>
      <c r="B251">
        <v>763.6</v>
      </c>
      <c r="C251" t="s">
        <v>0</v>
      </c>
      <c r="D251" t="s">
        <v>210</v>
      </c>
      <c r="E251" s="1" t="s">
        <v>1105</v>
      </c>
      <c r="F251" s="2">
        <v>16035.6</v>
      </c>
    </row>
    <row r="252" spans="1:6" x14ac:dyDescent="0.2">
      <c r="A252">
        <v>38</v>
      </c>
      <c r="B252">
        <v>763.6</v>
      </c>
      <c r="C252" t="s">
        <v>0</v>
      </c>
      <c r="D252" t="s">
        <v>210</v>
      </c>
      <c r="E252" s="1" t="s">
        <v>1105</v>
      </c>
      <c r="F252" s="2">
        <v>29016.799999999999</v>
      </c>
    </row>
    <row r="253" spans="1:6" x14ac:dyDescent="0.2">
      <c r="A253">
        <v>52</v>
      </c>
      <c r="B253">
        <v>766.2</v>
      </c>
      <c r="C253" t="s">
        <v>0</v>
      </c>
      <c r="D253" t="s">
        <v>211</v>
      </c>
      <c r="E253" s="1" t="s">
        <v>1106</v>
      </c>
      <c r="F253" s="2">
        <v>39842.400000000001</v>
      </c>
    </row>
    <row r="254" spans="1:6" x14ac:dyDescent="0.2">
      <c r="A254">
        <v>2</v>
      </c>
      <c r="B254">
        <v>766.2</v>
      </c>
      <c r="C254" t="s">
        <v>0</v>
      </c>
      <c r="D254" t="s">
        <v>212</v>
      </c>
      <c r="E254" s="1" t="s">
        <v>1107</v>
      </c>
      <c r="F254" s="2">
        <v>1532.4</v>
      </c>
    </row>
    <row r="255" spans="1:6" x14ac:dyDescent="0.2">
      <c r="A255">
        <v>52</v>
      </c>
      <c r="B255">
        <v>766.2</v>
      </c>
      <c r="C255" t="s">
        <v>0</v>
      </c>
      <c r="D255" t="s">
        <v>212</v>
      </c>
      <c r="E255" s="1" t="s">
        <v>1107</v>
      </c>
      <c r="F255" s="2">
        <v>39842.400000000001</v>
      </c>
    </row>
    <row r="256" spans="1:6" x14ac:dyDescent="0.2">
      <c r="A256">
        <v>52</v>
      </c>
      <c r="B256">
        <v>766.2</v>
      </c>
      <c r="C256" t="s">
        <v>0</v>
      </c>
      <c r="D256" t="s">
        <v>212</v>
      </c>
      <c r="E256" s="1" t="s">
        <v>1107</v>
      </c>
      <c r="F256" s="2">
        <v>39842.400000000001</v>
      </c>
    </row>
    <row r="257" spans="1:6" x14ac:dyDescent="0.2">
      <c r="A257">
        <v>42</v>
      </c>
      <c r="B257">
        <v>766.2</v>
      </c>
      <c r="C257" t="s">
        <v>0</v>
      </c>
      <c r="D257" t="s">
        <v>213</v>
      </c>
      <c r="E257" s="1" t="s">
        <v>1108</v>
      </c>
      <c r="F257" s="2">
        <v>32180.400000000001</v>
      </c>
    </row>
    <row r="258" spans="1:6" x14ac:dyDescent="0.2">
      <c r="A258">
        <v>44</v>
      </c>
      <c r="B258">
        <v>767.2</v>
      </c>
      <c r="C258" t="s">
        <v>0</v>
      </c>
      <c r="D258" t="s">
        <v>214</v>
      </c>
      <c r="E258" s="1" t="s">
        <v>1109</v>
      </c>
      <c r="F258" s="2">
        <v>33756.800000000003</v>
      </c>
    </row>
    <row r="259" spans="1:6" x14ac:dyDescent="0.2">
      <c r="A259">
        <v>57</v>
      </c>
      <c r="B259">
        <v>767</v>
      </c>
      <c r="C259" t="s">
        <v>0</v>
      </c>
      <c r="D259" t="s">
        <v>215</v>
      </c>
      <c r="E259" s="1" t="s">
        <v>1110</v>
      </c>
      <c r="F259" s="2">
        <v>43719</v>
      </c>
    </row>
    <row r="260" spans="1:6" x14ac:dyDescent="0.2">
      <c r="A260">
        <v>48</v>
      </c>
      <c r="B260">
        <v>765.6</v>
      </c>
      <c r="C260" t="s">
        <v>0</v>
      </c>
      <c r="D260" t="s">
        <v>216</v>
      </c>
      <c r="E260" s="1" t="s">
        <v>1111</v>
      </c>
      <c r="F260" s="2">
        <v>36748.800000000003</v>
      </c>
    </row>
    <row r="261" spans="1:6" x14ac:dyDescent="0.2">
      <c r="A261">
        <v>41</v>
      </c>
      <c r="B261">
        <v>766</v>
      </c>
      <c r="C261" t="s">
        <v>0</v>
      </c>
      <c r="D261" t="s">
        <v>217</v>
      </c>
      <c r="E261" s="1" t="s">
        <v>1112</v>
      </c>
      <c r="F261" s="2">
        <v>31406</v>
      </c>
    </row>
    <row r="262" spans="1:6" x14ac:dyDescent="0.2">
      <c r="A262">
        <v>55</v>
      </c>
      <c r="B262">
        <v>765.8</v>
      </c>
      <c r="C262" t="s">
        <v>0</v>
      </c>
      <c r="D262" t="s">
        <v>218</v>
      </c>
      <c r="E262" s="1" t="s">
        <v>1113</v>
      </c>
      <c r="F262" s="2">
        <v>42119</v>
      </c>
    </row>
    <row r="263" spans="1:6" x14ac:dyDescent="0.2">
      <c r="A263">
        <v>48</v>
      </c>
      <c r="B263">
        <v>765.4</v>
      </c>
      <c r="C263" t="s">
        <v>0</v>
      </c>
      <c r="D263" t="s">
        <v>219</v>
      </c>
      <c r="E263" s="1" t="s">
        <v>1114</v>
      </c>
      <c r="F263" s="2">
        <v>36739.199999999997</v>
      </c>
    </row>
    <row r="264" spans="1:6" x14ac:dyDescent="0.2">
      <c r="A264">
        <v>45</v>
      </c>
      <c r="B264">
        <v>762.8</v>
      </c>
      <c r="C264" t="s">
        <v>0</v>
      </c>
      <c r="D264" t="s">
        <v>220</v>
      </c>
      <c r="E264" s="1" t="s">
        <v>1115</v>
      </c>
      <c r="F264" s="2">
        <v>34326</v>
      </c>
    </row>
    <row r="265" spans="1:6" x14ac:dyDescent="0.2">
      <c r="A265">
        <v>46</v>
      </c>
      <c r="B265">
        <v>760.8</v>
      </c>
      <c r="C265" t="s">
        <v>0</v>
      </c>
      <c r="D265" t="s">
        <v>221</v>
      </c>
      <c r="E265" s="1" t="s">
        <v>1116</v>
      </c>
      <c r="F265" s="2">
        <v>34996.799999999996</v>
      </c>
    </row>
    <row r="266" spans="1:6" x14ac:dyDescent="0.2">
      <c r="A266">
        <v>44</v>
      </c>
      <c r="B266">
        <v>760</v>
      </c>
      <c r="C266" t="s">
        <v>0</v>
      </c>
      <c r="D266" t="s">
        <v>222</v>
      </c>
      <c r="E266" s="1" t="s">
        <v>1117</v>
      </c>
      <c r="F266" s="2">
        <v>33440</v>
      </c>
    </row>
    <row r="267" spans="1:6" x14ac:dyDescent="0.2">
      <c r="A267">
        <v>63</v>
      </c>
      <c r="B267">
        <v>761.8</v>
      </c>
      <c r="C267" t="s">
        <v>0</v>
      </c>
      <c r="D267" t="s">
        <v>223</v>
      </c>
      <c r="E267" s="1" t="s">
        <v>1118</v>
      </c>
      <c r="F267" s="2">
        <v>47993.399999999994</v>
      </c>
    </row>
    <row r="268" spans="1:6" x14ac:dyDescent="0.2">
      <c r="A268">
        <v>56</v>
      </c>
      <c r="B268">
        <v>761.8</v>
      </c>
      <c r="C268" t="s">
        <v>0</v>
      </c>
      <c r="D268" t="s">
        <v>224</v>
      </c>
      <c r="E268" s="1" t="s">
        <v>1119</v>
      </c>
      <c r="F268" s="2">
        <v>42660.799999999996</v>
      </c>
    </row>
    <row r="269" spans="1:6" x14ac:dyDescent="0.2">
      <c r="A269">
        <v>5</v>
      </c>
      <c r="B269">
        <v>761.2</v>
      </c>
      <c r="C269" t="s">
        <v>0</v>
      </c>
      <c r="D269" t="s">
        <v>225</v>
      </c>
      <c r="E269" s="1" t="s">
        <v>1120</v>
      </c>
      <c r="F269" s="2">
        <v>3806</v>
      </c>
    </row>
    <row r="270" spans="1:6" x14ac:dyDescent="0.2">
      <c r="A270">
        <v>57</v>
      </c>
      <c r="B270">
        <v>761.2</v>
      </c>
      <c r="C270" t="s">
        <v>0</v>
      </c>
      <c r="D270" t="s">
        <v>225</v>
      </c>
      <c r="E270" s="1" t="s">
        <v>1120</v>
      </c>
      <c r="F270" s="2">
        <v>43388.4</v>
      </c>
    </row>
    <row r="271" spans="1:6" x14ac:dyDescent="0.2">
      <c r="A271">
        <v>56</v>
      </c>
      <c r="B271">
        <v>760.4</v>
      </c>
      <c r="C271" t="s">
        <v>0</v>
      </c>
      <c r="D271" t="s">
        <v>226</v>
      </c>
      <c r="E271" s="1" t="s">
        <v>1121</v>
      </c>
      <c r="F271" s="2">
        <v>42582.400000000001</v>
      </c>
    </row>
    <row r="272" spans="1:6" x14ac:dyDescent="0.2">
      <c r="A272">
        <v>41</v>
      </c>
      <c r="B272">
        <v>760.8</v>
      </c>
      <c r="C272" t="s">
        <v>0</v>
      </c>
      <c r="D272" t="s">
        <v>227</v>
      </c>
      <c r="E272" s="1" t="s">
        <v>1122</v>
      </c>
      <c r="F272" s="2">
        <v>31192.799999999999</v>
      </c>
    </row>
    <row r="273" spans="1:6" x14ac:dyDescent="0.2">
      <c r="A273">
        <v>14</v>
      </c>
      <c r="B273">
        <v>760.8</v>
      </c>
      <c r="C273" t="s">
        <v>0</v>
      </c>
      <c r="D273" t="s">
        <v>228</v>
      </c>
      <c r="E273" s="1" t="s">
        <v>1123</v>
      </c>
      <c r="F273" s="2">
        <v>10651.199999999999</v>
      </c>
    </row>
    <row r="274" spans="1:6" x14ac:dyDescent="0.2">
      <c r="A274">
        <v>28</v>
      </c>
      <c r="B274">
        <v>760.8</v>
      </c>
      <c r="C274" t="s">
        <v>0</v>
      </c>
      <c r="D274" t="s">
        <v>228</v>
      </c>
      <c r="E274" s="1" t="s">
        <v>1123</v>
      </c>
      <c r="F274" s="2">
        <v>21302.399999999998</v>
      </c>
    </row>
    <row r="275" spans="1:6" x14ac:dyDescent="0.2">
      <c r="A275">
        <v>41</v>
      </c>
      <c r="B275">
        <v>760</v>
      </c>
      <c r="C275" t="s">
        <v>0</v>
      </c>
      <c r="D275" t="s">
        <v>229</v>
      </c>
      <c r="E275" s="1" t="s">
        <v>1124</v>
      </c>
      <c r="F275" s="2">
        <v>31160</v>
      </c>
    </row>
    <row r="276" spans="1:6" x14ac:dyDescent="0.2">
      <c r="A276">
        <v>66</v>
      </c>
      <c r="B276">
        <v>760</v>
      </c>
      <c r="C276" t="s">
        <v>0</v>
      </c>
      <c r="D276" t="s">
        <v>230</v>
      </c>
      <c r="E276" s="1" t="s">
        <v>1125</v>
      </c>
      <c r="F276" s="2">
        <v>50160</v>
      </c>
    </row>
    <row r="277" spans="1:6" x14ac:dyDescent="0.2">
      <c r="A277">
        <v>84</v>
      </c>
      <c r="B277">
        <v>762</v>
      </c>
      <c r="C277" t="s">
        <v>0</v>
      </c>
      <c r="D277" t="s">
        <v>231</v>
      </c>
      <c r="E277" s="1" t="s">
        <v>1126</v>
      </c>
      <c r="F277" s="2">
        <v>64008</v>
      </c>
    </row>
    <row r="278" spans="1:6" x14ac:dyDescent="0.2">
      <c r="A278">
        <v>45</v>
      </c>
      <c r="B278">
        <v>760.4</v>
      </c>
      <c r="C278" t="s">
        <v>0</v>
      </c>
      <c r="D278" t="s">
        <v>232</v>
      </c>
      <c r="E278" s="1" t="s">
        <v>1127</v>
      </c>
      <c r="F278" s="2">
        <v>34218</v>
      </c>
    </row>
    <row r="279" spans="1:6" x14ac:dyDescent="0.2">
      <c r="A279">
        <v>46</v>
      </c>
      <c r="B279">
        <v>759.6</v>
      </c>
      <c r="C279" t="s">
        <v>0</v>
      </c>
      <c r="D279" t="s">
        <v>233</v>
      </c>
      <c r="E279" s="1" t="s">
        <v>1128</v>
      </c>
      <c r="F279" s="2">
        <v>34941.599999999999</v>
      </c>
    </row>
    <row r="280" spans="1:6" x14ac:dyDescent="0.2">
      <c r="A280">
        <v>45</v>
      </c>
      <c r="B280">
        <v>759</v>
      </c>
      <c r="C280" t="s">
        <v>0</v>
      </c>
      <c r="D280" t="s">
        <v>234</v>
      </c>
      <c r="E280" s="1" t="s">
        <v>1129</v>
      </c>
      <c r="F280" s="2">
        <v>34155</v>
      </c>
    </row>
    <row r="281" spans="1:6" x14ac:dyDescent="0.2">
      <c r="A281">
        <v>53</v>
      </c>
      <c r="B281">
        <v>758.8</v>
      </c>
      <c r="C281" t="s">
        <v>0</v>
      </c>
      <c r="D281" t="s">
        <v>235</v>
      </c>
      <c r="E281" s="1" t="s">
        <v>1130</v>
      </c>
      <c r="F281" s="2">
        <v>40216.399999999994</v>
      </c>
    </row>
    <row r="282" spans="1:6" x14ac:dyDescent="0.2">
      <c r="A282">
        <v>43</v>
      </c>
      <c r="B282">
        <v>758.8</v>
      </c>
      <c r="C282" t="s">
        <v>0</v>
      </c>
      <c r="D282" t="s">
        <v>236</v>
      </c>
      <c r="E282" s="1" t="s">
        <v>1131</v>
      </c>
      <c r="F282" s="2">
        <v>32628.399999999998</v>
      </c>
    </row>
    <row r="283" spans="1:6" x14ac:dyDescent="0.2">
      <c r="A283">
        <v>40</v>
      </c>
      <c r="B283">
        <v>757.8</v>
      </c>
      <c r="C283" t="s">
        <v>0</v>
      </c>
      <c r="D283" t="s">
        <v>237</v>
      </c>
      <c r="E283" s="1" t="s">
        <v>1132</v>
      </c>
      <c r="F283" s="2">
        <v>30312</v>
      </c>
    </row>
    <row r="284" spans="1:6" x14ac:dyDescent="0.2">
      <c r="A284">
        <v>80</v>
      </c>
      <c r="B284">
        <v>758.8</v>
      </c>
      <c r="C284" t="s">
        <v>0</v>
      </c>
      <c r="D284" t="s">
        <v>238</v>
      </c>
      <c r="E284" s="1" t="s">
        <v>1133</v>
      </c>
      <c r="F284" s="2">
        <v>60704</v>
      </c>
    </row>
    <row r="285" spans="1:6" x14ac:dyDescent="0.2">
      <c r="A285">
        <v>72</v>
      </c>
      <c r="B285">
        <v>759</v>
      </c>
      <c r="C285" t="s">
        <v>0</v>
      </c>
      <c r="D285" t="s">
        <v>239</v>
      </c>
      <c r="E285" s="1" t="s">
        <v>1134</v>
      </c>
      <c r="F285" s="2">
        <v>54648</v>
      </c>
    </row>
    <row r="286" spans="1:6" x14ac:dyDescent="0.2">
      <c r="A286">
        <v>54</v>
      </c>
      <c r="B286">
        <v>758.8</v>
      </c>
      <c r="C286" t="s">
        <v>0</v>
      </c>
      <c r="D286" t="s">
        <v>240</v>
      </c>
      <c r="E286" s="1" t="s">
        <v>1135</v>
      </c>
      <c r="F286" s="2">
        <v>40975.199999999997</v>
      </c>
    </row>
    <row r="287" spans="1:6" x14ac:dyDescent="0.2">
      <c r="A287">
        <v>42</v>
      </c>
      <c r="B287">
        <v>759.2</v>
      </c>
      <c r="C287" t="s">
        <v>0</v>
      </c>
      <c r="D287" t="s">
        <v>241</v>
      </c>
      <c r="E287" s="1" t="s">
        <v>1136</v>
      </c>
      <c r="F287" s="2">
        <v>31886.400000000001</v>
      </c>
    </row>
    <row r="288" spans="1:6" x14ac:dyDescent="0.2">
      <c r="A288">
        <v>172</v>
      </c>
      <c r="B288">
        <v>759</v>
      </c>
      <c r="C288" t="s">
        <v>0</v>
      </c>
      <c r="D288" t="s">
        <v>242</v>
      </c>
      <c r="E288" s="1" t="s">
        <v>1137</v>
      </c>
      <c r="F288" s="2">
        <v>130548</v>
      </c>
    </row>
    <row r="289" spans="1:6" x14ac:dyDescent="0.2">
      <c r="A289">
        <v>328</v>
      </c>
      <c r="B289">
        <v>759</v>
      </c>
      <c r="C289" t="s">
        <v>0</v>
      </c>
      <c r="D289" t="s">
        <v>243</v>
      </c>
      <c r="E289" s="1" t="s">
        <v>1138</v>
      </c>
      <c r="F289" s="2">
        <v>248952</v>
      </c>
    </row>
    <row r="290" spans="1:6" x14ac:dyDescent="0.2">
      <c r="A290">
        <v>25</v>
      </c>
      <c r="B290">
        <v>760.2</v>
      </c>
      <c r="C290" t="s">
        <v>0</v>
      </c>
      <c r="D290" t="s">
        <v>244</v>
      </c>
      <c r="E290" s="1" t="s">
        <v>1139</v>
      </c>
      <c r="F290" s="2">
        <v>19005</v>
      </c>
    </row>
    <row r="291" spans="1:6" x14ac:dyDescent="0.2">
      <c r="A291">
        <v>26</v>
      </c>
      <c r="B291">
        <v>760.2</v>
      </c>
      <c r="C291" t="s">
        <v>0</v>
      </c>
      <c r="D291" t="s">
        <v>244</v>
      </c>
      <c r="E291" s="1" t="s">
        <v>1139</v>
      </c>
      <c r="F291" s="2">
        <v>19765.2</v>
      </c>
    </row>
    <row r="292" spans="1:6" x14ac:dyDescent="0.2">
      <c r="A292">
        <v>66</v>
      </c>
      <c r="B292">
        <v>760.4</v>
      </c>
      <c r="C292" t="s">
        <v>0</v>
      </c>
      <c r="D292" t="s">
        <v>245</v>
      </c>
      <c r="E292" s="1" t="s">
        <v>1140</v>
      </c>
      <c r="F292" s="2">
        <v>50186.400000000001</v>
      </c>
    </row>
    <row r="293" spans="1:6" x14ac:dyDescent="0.2">
      <c r="A293">
        <v>45</v>
      </c>
      <c r="B293">
        <v>759.4</v>
      </c>
      <c r="C293" t="s">
        <v>0</v>
      </c>
      <c r="D293" t="s">
        <v>246</v>
      </c>
      <c r="E293" s="1" t="s">
        <v>1141</v>
      </c>
      <c r="F293" s="2">
        <v>34173</v>
      </c>
    </row>
    <row r="294" spans="1:6" x14ac:dyDescent="0.2">
      <c r="A294">
        <v>49</v>
      </c>
      <c r="B294">
        <v>759</v>
      </c>
      <c r="C294" t="s">
        <v>0</v>
      </c>
      <c r="D294" t="s">
        <v>247</v>
      </c>
      <c r="E294" s="1" t="s">
        <v>1142</v>
      </c>
      <c r="F294" s="2">
        <v>37191</v>
      </c>
    </row>
    <row r="295" spans="1:6" x14ac:dyDescent="0.2">
      <c r="A295">
        <v>38</v>
      </c>
      <c r="B295">
        <v>759.8</v>
      </c>
      <c r="C295" t="s">
        <v>0</v>
      </c>
      <c r="D295" t="s">
        <v>248</v>
      </c>
      <c r="E295" s="1" t="s">
        <v>1143</v>
      </c>
      <c r="F295" s="2">
        <v>28872.399999999998</v>
      </c>
    </row>
    <row r="296" spans="1:6" x14ac:dyDescent="0.2">
      <c r="A296">
        <v>29</v>
      </c>
      <c r="B296">
        <v>759.8</v>
      </c>
      <c r="C296" t="s">
        <v>0</v>
      </c>
      <c r="D296" t="s">
        <v>248</v>
      </c>
      <c r="E296" s="1" t="s">
        <v>1143</v>
      </c>
      <c r="F296" s="2">
        <v>22034.199999999997</v>
      </c>
    </row>
    <row r="297" spans="1:6" x14ac:dyDescent="0.2">
      <c r="A297">
        <v>49</v>
      </c>
      <c r="B297">
        <v>759.8</v>
      </c>
      <c r="C297" t="s">
        <v>0</v>
      </c>
      <c r="D297" t="s">
        <v>249</v>
      </c>
      <c r="E297" s="1" t="s">
        <v>1144</v>
      </c>
      <c r="F297" s="2">
        <v>37230.199999999997</v>
      </c>
    </row>
    <row r="298" spans="1:6" x14ac:dyDescent="0.2">
      <c r="A298">
        <v>41</v>
      </c>
      <c r="B298">
        <v>760.6</v>
      </c>
      <c r="C298" t="s">
        <v>0</v>
      </c>
      <c r="D298" t="s">
        <v>250</v>
      </c>
      <c r="E298" s="1" t="s">
        <v>1145</v>
      </c>
      <c r="F298" s="2">
        <v>31184.600000000002</v>
      </c>
    </row>
    <row r="299" spans="1:6" x14ac:dyDescent="0.2">
      <c r="A299">
        <v>48</v>
      </c>
      <c r="B299">
        <v>761</v>
      </c>
      <c r="C299" t="s">
        <v>0</v>
      </c>
      <c r="D299" t="s">
        <v>251</v>
      </c>
      <c r="E299" s="1" t="s">
        <v>1146</v>
      </c>
      <c r="F299" s="2">
        <v>36528</v>
      </c>
    </row>
    <row r="300" spans="1:6" x14ac:dyDescent="0.2">
      <c r="A300">
        <v>33</v>
      </c>
      <c r="B300">
        <v>761</v>
      </c>
      <c r="C300" t="s">
        <v>0</v>
      </c>
      <c r="D300" t="s">
        <v>252</v>
      </c>
      <c r="E300" s="1" t="s">
        <v>1147</v>
      </c>
      <c r="F300" s="2">
        <v>25113</v>
      </c>
    </row>
    <row r="301" spans="1:6" x14ac:dyDescent="0.2">
      <c r="A301">
        <v>33</v>
      </c>
      <c r="B301">
        <v>761</v>
      </c>
      <c r="C301" t="s">
        <v>0</v>
      </c>
      <c r="D301" t="s">
        <v>252</v>
      </c>
      <c r="E301" s="1" t="s">
        <v>1147</v>
      </c>
      <c r="F301" s="2">
        <v>25113</v>
      </c>
    </row>
    <row r="302" spans="1:6" x14ac:dyDescent="0.2">
      <c r="A302">
        <v>81</v>
      </c>
      <c r="B302">
        <v>762</v>
      </c>
      <c r="C302" t="s">
        <v>0</v>
      </c>
      <c r="D302" t="s">
        <v>253</v>
      </c>
      <c r="E302" s="1" t="s">
        <v>1148</v>
      </c>
      <c r="F302" s="2">
        <v>61722</v>
      </c>
    </row>
    <row r="303" spans="1:6" x14ac:dyDescent="0.2">
      <c r="A303">
        <v>63</v>
      </c>
      <c r="B303">
        <v>762.2</v>
      </c>
      <c r="C303" t="s">
        <v>0</v>
      </c>
      <c r="D303" t="s">
        <v>254</v>
      </c>
      <c r="E303" s="1" t="s">
        <v>1149</v>
      </c>
      <c r="F303" s="2">
        <v>48018.600000000006</v>
      </c>
    </row>
    <row r="304" spans="1:6" x14ac:dyDescent="0.2">
      <c r="A304">
        <v>46</v>
      </c>
      <c r="B304">
        <v>761.6</v>
      </c>
      <c r="C304" t="s">
        <v>0</v>
      </c>
      <c r="D304" t="s">
        <v>255</v>
      </c>
      <c r="E304" s="1" t="s">
        <v>1150</v>
      </c>
      <c r="F304" s="2">
        <v>35033.599999999999</v>
      </c>
    </row>
    <row r="305" spans="1:6" x14ac:dyDescent="0.2">
      <c r="A305">
        <v>44</v>
      </c>
      <c r="B305">
        <v>760.2</v>
      </c>
      <c r="C305" t="s">
        <v>0</v>
      </c>
      <c r="D305" t="s">
        <v>256</v>
      </c>
      <c r="E305" s="1" t="s">
        <v>1151</v>
      </c>
      <c r="F305" s="2">
        <v>33448.800000000003</v>
      </c>
    </row>
    <row r="306" spans="1:6" x14ac:dyDescent="0.2">
      <c r="A306">
        <v>42</v>
      </c>
      <c r="B306">
        <v>759.6</v>
      </c>
      <c r="C306" t="s">
        <v>0</v>
      </c>
      <c r="D306" t="s">
        <v>257</v>
      </c>
      <c r="E306" s="1" t="s">
        <v>1152</v>
      </c>
      <c r="F306" s="2">
        <v>31903.200000000001</v>
      </c>
    </row>
    <row r="307" spans="1:6" x14ac:dyDescent="0.2">
      <c r="A307">
        <v>113</v>
      </c>
      <c r="B307">
        <v>760.4</v>
      </c>
      <c r="C307" t="s">
        <v>0</v>
      </c>
      <c r="D307" t="s">
        <v>258</v>
      </c>
      <c r="E307" s="1" t="s">
        <v>1153</v>
      </c>
      <c r="F307" s="2">
        <v>85925.2</v>
      </c>
    </row>
    <row r="308" spans="1:6" x14ac:dyDescent="0.2">
      <c r="A308">
        <v>51</v>
      </c>
      <c r="B308">
        <v>760.4</v>
      </c>
      <c r="C308" t="s">
        <v>0</v>
      </c>
      <c r="D308" t="s">
        <v>258</v>
      </c>
      <c r="E308" s="1" t="s">
        <v>1153</v>
      </c>
      <c r="F308" s="2">
        <v>38780.400000000001</v>
      </c>
    </row>
    <row r="309" spans="1:6" x14ac:dyDescent="0.2">
      <c r="A309">
        <v>45</v>
      </c>
      <c r="B309">
        <v>762</v>
      </c>
      <c r="C309" t="s">
        <v>0</v>
      </c>
      <c r="D309" t="s">
        <v>259</v>
      </c>
      <c r="E309" s="1" t="s">
        <v>1154</v>
      </c>
      <c r="F309" s="2">
        <v>34290</v>
      </c>
    </row>
    <row r="310" spans="1:6" x14ac:dyDescent="0.2">
      <c r="A310">
        <v>44</v>
      </c>
      <c r="B310">
        <v>762</v>
      </c>
      <c r="C310" t="s">
        <v>0</v>
      </c>
      <c r="D310" t="s">
        <v>260</v>
      </c>
      <c r="E310" s="1" t="s">
        <v>1155</v>
      </c>
      <c r="F310" s="2">
        <v>33528</v>
      </c>
    </row>
    <row r="311" spans="1:6" x14ac:dyDescent="0.2">
      <c r="A311">
        <v>44</v>
      </c>
      <c r="B311">
        <v>761.6</v>
      </c>
      <c r="C311" t="s">
        <v>0</v>
      </c>
      <c r="D311" t="s">
        <v>261</v>
      </c>
      <c r="E311" s="1" t="s">
        <v>1156</v>
      </c>
      <c r="F311" s="2">
        <v>33510.400000000001</v>
      </c>
    </row>
    <row r="312" spans="1:6" x14ac:dyDescent="0.2">
      <c r="A312">
        <v>44</v>
      </c>
      <c r="B312">
        <v>761.6</v>
      </c>
      <c r="C312" t="s">
        <v>0</v>
      </c>
      <c r="D312" t="s">
        <v>262</v>
      </c>
      <c r="E312" s="1" t="s">
        <v>1157</v>
      </c>
      <c r="F312" s="2">
        <v>33510.400000000001</v>
      </c>
    </row>
    <row r="313" spans="1:6" x14ac:dyDescent="0.2">
      <c r="A313">
        <v>30</v>
      </c>
      <c r="B313">
        <v>762</v>
      </c>
      <c r="C313" t="s">
        <v>0</v>
      </c>
      <c r="D313" t="s">
        <v>263</v>
      </c>
      <c r="E313" s="1" t="s">
        <v>1158</v>
      </c>
      <c r="F313" s="2">
        <v>22860</v>
      </c>
    </row>
    <row r="314" spans="1:6" x14ac:dyDescent="0.2">
      <c r="A314">
        <v>14</v>
      </c>
      <c r="B314">
        <v>762</v>
      </c>
      <c r="C314" t="s">
        <v>0</v>
      </c>
      <c r="D314" t="s">
        <v>263</v>
      </c>
      <c r="E314" s="1" t="s">
        <v>1158</v>
      </c>
      <c r="F314" s="2">
        <v>10668</v>
      </c>
    </row>
    <row r="315" spans="1:6" x14ac:dyDescent="0.2">
      <c r="A315">
        <v>45</v>
      </c>
      <c r="B315">
        <v>761.8</v>
      </c>
      <c r="C315" t="s">
        <v>0</v>
      </c>
      <c r="D315" t="s">
        <v>264</v>
      </c>
      <c r="E315" s="1" t="s">
        <v>1159</v>
      </c>
      <c r="F315" s="2">
        <v>34281</v>
      </c>
    </row>
    <row r="316" spans="1:6" x14ac:dyDescent="0.2">
      <c r="A316">
        <v>45</v>
      </c>
      <c r="B316">
        <v>761.6</v>
      </c>
      <c r="C316" t="s">
        <v>0</v>
      </c>
      <c r="D316" t="s">
        <v>265</v>
      </c>
      <c r="E316" s="1" t="s">
        <v>1160</v>
      </c>
      <c r="F316" s="2">
        <v>34272</v>
      </c>
    </row>
    <row r="317" spans="1:6" x14ac:dyDescent="0.2">
      <c r="A317">
        <v>40</v>
      </c>
      <c r="B317">
        <v>761.6</v>
      </c>
      <c r="C317" t="s">
        <v>0</v>
      </c>
      <c r="D317" t="s">
        <v>266</v>
      </c>
      <c r="E317" s="1" t="s">
        <v>1161</v>
      </c>
      <c r="F317" s="2">
        <v>30464</v>
      </c>
    </row>
    <row r="318" spans="1:6" x14ac:dyDescent="0.2">
      <c r="A318">
        <v>44</v>
      </c>
      <c r="B318">
        <v>761.8</v>
      </c>
      <c r="C318" t="s">
        <v>0</v>
      </c>
      <c r="D318" t="s">
        <v>267</v>
      </c>
      <c r="E318" s="1" t="s">
        <v>1162</v>
      </c>
      <c r="F318" s="2">
        <v>33519.199999999997</v>
      </c>
    </row>
    <row r="319" spans="1:6" x14ac:dyDescent="0.2">
      <c r="A319">
        <v>1</v>
      </c>
      <c r="B319">
        <v>761.8</v>
      </c>
      <c r="C319" t="s">
        <v>0</v>
      </c>
      <c r="D319" t="s">
        <v>268</v>
      </c>
      <c r="E319" s="1" t="s">
        <v>1163</v>
      </c>
      <c r="F319" s="2">
        <v>761.8</v>
      </c>
    </row>
    <row r="320" spans="1:6" x14ac:dyDescent="0.2">
      <c r="A320">
        <v>44</v>
      </c>
      <c r="B320">
        <v>761.6</v>
      </c>
      <c r="C320" t="s">
        <v>0</v>
      </c>
      <c r="D320" t="s">
        <v>269</v>
      </c>
      <c r="E320" s="1" t="s">
        <v>1164</v>
      </c>
      <c r="F320" s="2">
        <v>33510.400000000001</v>
      </c>
    </row>
    <row r="321" spans="1:6" x14ac:dyDescent="0.2">
      <c r="A321">
        <v>42</v>
      </c>
      <c r="B321">
        <v>762</v>
      </c>
      <c r="C321" t="s">
        <v>0</v>
      </c>
      <c r="D321" t="s">
        <v>270</v>
      </c>
      <c r="E321" s="1" t="s">
        <v>1165</v>
      </c>
      <c r="F321" s="2">
        <v>32004</v>
      </c>
    </row>
    <row r="322" spans="1:6" x14ac:dyDescent="0.2">
      <c r="A322">
        <v>50</v>
      </c>
      <c r="B322">
        <v>761.8</v>
      </c>
      <c r="C322" t="s">
        <v>0</v>
      </c>
      <c r="D322" t="s">
        <v>271</v>
      </c>
      <c r="E322" s="1" t="s">
        <v>1166</v>
      </c>
      <c r="F322" s="2">
        <v>38090</v>
      </c>
    </row>
    <row r="323" spans="1:6" x14ac:dyDescent="0.2">
      <c r="A323">
        <v>46</v>
      </c>
      <c r="B323">
        <v>761.8</v>
      </c>
      <c r="C323" t="s">
        <v>0</v>
      </c>
      <c r="D323" t="s">
        <v>272</v>
      </c>
      <c r="E323" s="1" t="s">
        <v>1167</v>
      </c>
      <c r="F323" s="2">
        <v>35042.799999999996</v>
      </c>
    </row>
    <row r="324" spans="1:6" x14ac:dyDescent="0.2">
      <c r="A324">
        <v>45</v>
      </c>
      <c r="B324">
        <v>760.8</v>
      </c>
      <c r="C324" t="s">
        <v>0</v>
      </c>
      <c r="D324" t="s">
        <v>273</v>
      </c>
      <c r="E324" s="1" t="s">
        <v>1168</v>
      </c>
      <c r="F324" s="2">
        <v>34236</v>
      </c>
    </row>
    <row r="325" spans="1:6" x14ac:dyDescent="0.2">
      <c r="A325">
        <v>42</v>
      </c>
      <c r="B325">
        <v>759.2</v>
      </c>
      <c r="C325" t="s">
        <v>0</v>
      </c>
      <c r="D325" t="s">
        <v>274</v>
      </c>
      <c r="E325" s="1" t="s">
        <v>1169</v>
      </c>
      <c r="F325" s="2">
        <v>31886.400000000001</v>
      </c>
    </row>
    <row r="326" spans="1:6" x14ac:dyDescent="0.2">
      <c r="A326">
        <v>55</v>
      </c>
      <c r="B326">
        <v>759.6</v>
      </c>
      <c r="C326" t="s">
        <v>0</v>
      </c>
      <c r="D326" t="s">
        <v>275</v>
      </c>
      <c r="E326" s="1" t="s">
        <v>1170</v>
      </c>
      <c r="F326" s="2">
        <v>41778</v>
      </c>
    </row>
    <row r="327" spans="1:6" x14ac:dyDescent="0.2">
      <c r="A327">
        <v>60</v>
      </c>
      <c r="B327">
        <v>760.8</v>
      </c>
      <c r="C327" t="s">
        <v>0</v>
      </c>
      <c r="D327" t="s">
        <v>276</v>
      </c>
      <c r="E327" s="1" t="s">
        <v>1171</v>
      </c>
      <c r="F327" s="2">
        <v>45648</v>
      </c>
    </row>
    <row r="328" spans="1:6" x14ac:dyDescent="0.2">
      <c r="A328">
        <v>20</v>
      </c>
      <c r="B328">
        <v>760.6</v>
      </c>
      <c r="C328" t="s">
        <v>0</v>
      </c>
      <c r="D328" t="s">
        <v>277</v>
      </c>
      <c r="E328" s="1" t="s">
        <v>1172</v>
      </c>
      <c r="F328" s="2">
        <v>15212</v>
      </c>
    </row>
    <row r="329" spans="1:6" x14ac:dyDescent="0.2">
      <c r="A329">
        <v>50</v>
      </c>
      <c r="B329">
        <v>760.6</v>
      </c>
      <c r="C329" t="s">
        <v>0</v>
      </c>
      <c r="D329" t="s">
        <v>277</v>
      </c>
      <c r="E329" s="1" t="s">
        <v>1172</v>
      </c>
      <c r="F329" s="2">
        <v>38030</v>
      </c>
    </row>
    <row r="330" spans="1:6" x14ac:dyDescent="0.2">
      <c r="A330">
        <v>46</v>
      </c>
      <c r="B330">
        <v>760.8</v>
      </c>
      <c r="C330" t="s">
        <v>0</v>
      </c>
      <c r="D330" t="s">
        <v>278</v>
      </c>
      <c r="E330" s="1" t="s">
        <v>1173</v>
      </c>
      <c r="F330" s="2">
        <v>34996.799999999996</v>
      </c>
    </row>
    <row r="331" spans="1:6" x14ac:dyDescent="0.2">
      <c r="A331">
        <v>21</v>
      </c>
      <c r="B331">
        <v>760.8</v>
      </c>
      <c r="C331" t="s">
        <v>0</v>
      </c>
      <c r="D331" t="s">
        <v>279</v>
      </c>
      <c r="E331" s="1" t="s">
        <v>1174</v>
      </c>
      <c r="F331" s="2">
        <v>15976.8</v>
      </c>
    </row>
    <row r="332" spans="1:6" x14ac:dyDescent="0.2">
      <c r="A332">
        <v>24</v>
      </c>
      <c r="B332">
        <v>759.8</v>
      </c>
      <c r="C332" t="s">
        <v>0</v>
      </c>
      <c r="D332" t="s">
        <v>280</v>
      </c>
      <c r="E332" s="1" t="s">
        <v>1175</v>
      </c>
      <c r="F332" s="2">
        <v>18235.199999999997</v>
      </c>
    </row>
    <row r="333" spans="1:6" x14ac:dyDescent="0.2">
      <c r="A333">
        <v>22</v>
      </c>
      <c r="B333">
        <v>759.8</v>
      </c>
      <c r="C333" t="s">
        <v>0</v>
      </c>
      <c r="D333" t="s">
        <v>280</v>
      </c>
      <c r="E333" s="1" t="s">
        <v>1175</v>
      </c>
      <c r="F333" s="2">
        <v>16715.599999999999</v>
      </c>
    </row>
    <row r="334" spans="1:6" x14ac:dyDescent="0.2">
      <c r="A334">
        <v>45</v>
      </c>
      <c r="B334">
        <v>760.4</v>
      </c>
      <c r="C334" t="s">
        <v>0</v>
      </c>
      <c r="D334" t="s">
        <v>281</v>
      </c>
      <c r="E334" s="1" t="s">
        <v>1176</v>
      </c>
      <c r="F334" s="2">
        <v>34218</v>
      </c>
    </row>
    <row r="335" spans="1:6" x14ac:dyDescent="0.2">
      <c r="A335">
        <v>61</v>
      </c>
      <c r="B335">
        <v>758.6</v>
      </c>
      <c r="C335" t="s">
        <v>0</v>
      </c>
      <c r="D335" t="s">
        <v>282</v>
      </c>
      <c r="E335" s="1" t="s">
        <v>1177</v>
      </c>
      <c r="F335" s="2">
        <v>46274.6</v>
      </c>
    </row>
    <row r="336" spans="1:6" x14ac:dyDescent="0.2">
      <c r="A336">
        <v>50</v>
      </c>
      <c r="B336">
        <v>758.8</v>
      </c>
      <c r="C336" t="s">
        <v>0</v>
      </c>
      <c r="D336" t="s">
        <v>283</v>
      </c>
      <c r="E336" s="1" t="s">
        <v>1178</v>
      </c>
      <c r="F336" s="2">
        <v>37940</v>
      </c>
    </row>
    <row r="337" spans="1:6" x14ac:dyDescent="0.2">
      <c r="A337">
        <v>40</v>
      </c>
      <c r="B337">
        <v>759.6</v>
      </c>
      <c r="C337" t="s">
        <v>0</v>
      </c>
      <c r="D337" t="s">
        <v>284</v>
      </c>
      <c r="E337" s="1" t="s">
        <v>1179</v>
      </c>
      <c r="F337" s="2">
        <v>30384</v>
      </c>
    </row>
    <row r="338" spans="1:6" x14ac:dyDescent="0.2">
      <c r="A338">
        <v>41</v>
      </c>
      <c r="B338">
        <v>759.2</v>
      </c>
      <c r="C338" t="s">
        <v>0</v>
      </c>
      <c r="D338" t="s">
        <v>285</v>
      </c>
      <c r="E338" s="1" t="s">
        <v>1180</v>
      </c>
      <c r="F338" s="2">
        <v>31127.200000000001</v>
      </c>
    </row>
    <row r="339" spans="1:6" x14ac:dyDescent="0.2">
      <c r="A339">
        <v>60</v>
      </c>
      <c r="B339">
        <v>759</v>
      </c>
      <c r="C339" t="s">
        <v>0</v>
      </c>
      <c r="D339" t="s">
        <v>286</v>
      </c>
      <c r="E339" s="1" t="s">
        <v>1181</v>
      </c>
      <c r="F339" s="2">
        <v>45540</v>
      </c>
    </row>
    <row r="340" spans="1:6" x14ac:dyDescent="0.2">
      <c r="A340">
        <v>45</v>
      </c>
      <c r="B340">
        <v>758.6</v>
      </c>
      <c r="C340" t="s">
        <v>0</v>
      </c>
      <c r="D340" t="s">
        <v>287</v>
      </c>
      <c r="E340" s="1" t="s">
        <v>1182</v>
      </c>
      <c r="F340" s="2">
        <v>34137</v>
      </c>
    </row>
    <row r="341" spans="1:6" x14ac:dyDescent="0.2">
      <c r="A341">
        <v>99</v>
      </c>
      <c r="B341">
        <v>760.6</v>
      </c>
      <c r="C341" t="s">
        <v>0</v>
      </c>
      <c r="D341" t="s">
        <v>288</v>
      </c>
      <c r="E341" s="1" t="s">
        <v>1183</v>
      </c>
      <c r="F341" s="2">
        <v>75299.400000000009</v>
      </c>
    </row>
    <row r="342" spans="1:6" x14ac:dyDescent="0.2">
      <c r="A342">
        <v>5</v>
      </c>
      <c r="B342">
        <v>760.6</v>
      </c>
      <c r="C342" t="s">
        <v>0</v>
      </c>
      <c r="D342" t="s">
        <v>288</v>
      </c>
      <c r="E342" s="1" t="s">
        <v>1183</v>
      </c>
      <c r="F342" s="2">
        <v>3803</v>
      </c>
    </row>
    <row r="343" spans="1:6" x14ac:dyDescent="0.2">
      <c r="A343">
        <v>42</v>
      </c>
      <c r="B343">
        <v>761</v>
      </c>
      <c r="C343" t="s">
        <v>0</v>
      </c>
      <c r="D343" t="s">
        <v>289</v>
      </c>
      <c r="E343" s="1" t="s">
        <v>1184</v>
      </c>
      <c r="F343" s="2">
        <v>31962</v>
      </c>
    </row>
    <row r="344" spans="1:6" x14ac:dyDescent="0.2">
      <c r="A344">
        <v>7</v>
      </c>
      <c r="B344">
        <v>760.6</v>
      </c>
      <c r="C344" t="s">
        <v>0</v>
      </c>
      <c r="D344" t="s">
        <v>290</v>
      </c>
      <c r="E344" s="1" t="s">
        <v>1185</v>
      </c>
      <c r="F344" s="2">
        <v>5324.2</v>
      </c>
    </row>
    <row r="345" spans="1:6" x14ac:dyDescent="0.2">
      <c r="A345">
        <v>34</v>
      </c>
      <c r="B345">
        <v>760.6</v>
      </c>
      <c r="C345" t="s">
        <v>0</v>
      </c>
      <c r="D345" t="s">
        <v>290</v>
      </c>
      <c r="E345" s="1" t="s">
        <v>1185</v>
      </c>
      <c r="F345" s="2">
        <v>25860.400000000001</v>
      </c>
    </row>
    <row r="346" spans="1:6" x14ac:dyDescent="0.2">
      <c r="A346">
        <v>47</v>
      </c>
      <c r="B346">
        <v>761.6</v>
      </c>
      <c r="C346" t="s">
        <v>0</v>
      </c>
      <c r="D346" t="s">
        <v>291</v>
      </c>
      <c r="E346" s="1" t="s">
        <v>1186</v>
      </c>
      <c r="F346" s="2">
        <v>35795.200000000004</v>
      </c>
    </row>
    <row r="347" spans="1:6" x14ac:dyDescent="0.2">
      <c r="A347">
        <v>92</v>
      </c>
      <c r="B347">
        <v>761.2</v>
      </c>
      <c r="C347" t="s">
        <v>0</v>
      </c>
      <c r="D347" t="s">
        <v>292</v>
      </c>
      <c r="E347" s="1" t="s">
        <v>1187</v>
      </c>
      <c r="F347" s="2">
        <v>70030.400000000009</v>
      </c>
    </row>
    <row r="348" spans="1:6" x14ac:dyDescent="0.2">
      <c r="A348">
        <v>43</v>
      </c>
      <c r="B348">
        <v>761.2</v>
      </c>
      <c r="C348" t="s">
        <v>0</v>
      </c>
      <c r="D348" t="s">
        <v>293</v>
      </c>
      <c r="E348" s="1" t="s">
        <v>1188</v>
      </c>
      <c r="F348" s="2">
        <v>32731.600000000002</v>
      </c>
    </row>
    <row r="349" spans="1:6" x14ac:dyDescent="0.2">
      <c r="A349">
        <v>63</v>
      </c>
      <c r="B349">
        <v>762.4</v>
      </c>
      <c r="C349" t="s">
        <v>0</v>
      </c>
      <c r="D349" t="s">
        <v>294</v>
      </c>
      <c r="E349" s="1" t="s">
        <v>1189</v>
      </c>
      <c r="F349" s="2">
        <v>48031.199999999997</v>
      </c>
    </row>
    <row r="350" spans="1:6" x14ac:dyDescent="0.2">
      <c r="A350">
        <v>53</v>
      </c>
      <c r="B350">
        <v>763.2</v>
      </c>
      <c r="C350" t="s">
        <v>0</v>
      </c>
      <c r="D350" t="s">
        <v>295</v>
      </c>
      <c r="E350" s="1" t="s">
        <v>1190</v>
      </c>
      <c r="F350" s="2">
        <v>40449.600000000006</v>
      </c>
    </row>
    <row r="351" spans="1:6" x14ac:dyDescent="0.2">
      <c r="A351">
        <v>6</v>
      </c>
      <c r="B351">
        <v>763.2</v>
      </c>
      <c r="C351" t="s">
        <v>0</v>
      </c>
      <c r="D351" t="s">
        <v>295</v>
      </c>
      <c r="E351" s="1" t="s">
        <v>1190</v>
      </c>
      <c r="F351" s="2">
        <v>4579.2000000000007</v>
      </c>
    </row>
    <row r="352" spans="1:6" x14ac:dyDescent="0.2">
      <c r="A352">
        <v>19</v>
      </c>
      <c r="B352">
        <v>762.8</v>
      </c>
      <c r="C352" t="s">
        <v>0</v>
      </c>
      <c r="D352" t="s">
        <v>296</v>
      </c>
      <c r="E352" s="1" t="s">
        <v>1191</v>
      </c>
      <c r="F352" s="2">
        <v>14493.199999999999</v>
      </c>
    </row>
    <row r="353" spans="1:6" x14ac:dyDescent="0.2">
      <c r="A353">
        <v>27</v>
      </c>
      <c r="B353">
        <v>762.8</v>
      </c>
      <c r="C353" t="s">
        <v>0</v>
      </c>
      <c r="D353" t="s">
        <v>296</v>
      </c>
      <c r="E353" s="1" t="s">
        <v>1191</v>
      </c>
      <c r="F353" s="2">
        <v>20595.599999999999</v>
      </c>
    </row>
    <row r="354" spans="1:6" x14ac:dyDescent="0.2">
      <c r="A354">
        <v>32</v>
      </c>
      <c r="B354">
        <v>762.8</v>
      </c>
      <c r="C354" t="s">
        <v>0</v>
      </c>
      <c r="D354" t="s">
        <v>297</v>
      </c>
      <c r="E354" s="1" t="s">
        <v>1192</v>
      </c>
      <c r="F354" s="2">
        <v>24409.599999999999</v>
      </c>
    </row>
    <row r="355" spans="1:6" x14ac:dyDescent="0.2">
      <c r="A355">
        <v>14</v>
      </c>
      <c r="B355">
        <v>762.8</v>
      </c>
      <c r="C355" t="s">
        <v>0</v>
      </c>
      <c r="D355" t="s">
        <v>297</v>
      </c>
      <c r="E355" s="1" t="s">
        <v>1192</v>
      </c>
      <c r="F355" s="2">
        <v>10679.199999999999</v>
      </c>
    </row>
    <row r="356" spans="1:6" x14ac:dyDescent="0.2">
      <c r="A356">
        <v>42</v>
      </c>
      <c r="B356">
        <v>762.8</v>
      </c>
      <c r="C356" t="s">
        <v>0</v>
      </c>
      <c r="D356" t="s">
        <v>298</v>
      </c>
      <c r="E356" s="1" t="s">
        <v>1193</v>
      </c>
      <c r="F356" s="2">
        <v>32037.599999999999</v>
      </c>
    </row>
    <row r="357" spans="1:6" x14ac:dyDescent="0.2">
      <c r="A357">
        <v>44</v>
      </c>
      <c r="B357">
        <v>762.2</v>
      </c>
      <c r="C357" t="s">
        <v>0</v>
      </c>
      <c r="D357" t="s">
        <v>299</v>
      </c>
      <c r="E357" s="1" t="s">
        <v>1194</v>
      </c>
      <c r="F357" s="2">
        <v>33536.800000000003</v>
      </c>
    </row>
    <row r="358" spans="1:6" x14ac:dyDescent="0.2">
      <c r="A358">
        <v>35</v>
      </c>
      <c r="B358">
        <v>762.2</v>
      </c>
      <c r="C358" t="s">
        <v>0</v>
      </c>
      <c r="D358" t="s">
        <v>299</v>
      </c>
      <c r="E358" s="1" t="s">
        <v>1194</v>
      </c>
      <c r="F358" s="2">
        <v>26677</v>
      </c>
    </row>
    <row r="359" spans="1:6" x14ac:dyDescent="0.2">
      <c r="A359">
        <v>43</v>
      </c>
      <c r="B359">
        <v>762.2</v>
      </c>
      <c r="C359" t="s">
        <v>0</v>
      </c>
      <c r="D359" t="s">
        <v>300</v>
      </c>
      <c r="E359" s="1" t="s">
        <v>1195</v>
      </c>
      <c r="F359" s="2">
        <v>32774.6</v>
      </c>
    </row>
    <row r="360" spans="1:6" x14ac:dyDescent="0.2">
      <c r="A360">
        <v>33</v>
      </c>
      <c r="B360">
        <v>761.2</v>
      </c>
      <c r="C360" t="s">
        <v>0</v>
      </c>
      <c r="D360" t="s">
        <v>301</v>
      </c>
      <c r="E360" s="1" t="s">
        <v>1196</v>
      </c>
      <c r="F360" s="2">
        <v>25119.600000000002</v>
      </c>
    </row>
    <row r="361" spans="1:6" x14ac:dyDescent="0.2">
      <c r="A361">
        <v>11</v>
      </c>
      <c r="B361">
        <v>761.2</v>
      </c>
      <c r="C361" t="s">
        <v>0</v>
      </c>
      <c r="D361" t="s">
        <v>301</v>
      </c>
      <c r="E361" s="1" t="s">
        <v>1196</v>
      </c>
      <c r="F361" s="2">
        <v>8373.2000000000007</v>
      </c>
    </row>
    <row r="362" spans="1:6" x14ac:dyDescent="0.2">
      <c r="A362">
        <v>18</v>
      </c>
      <c r="B362">
        <v>759.6</v>
      </c>
      <c r="C362" t="s">
        <v>0</v>
      </c>
      <c r="D362" t="s">
        <v>302</v>
      </c>
      <c r="E362" s="1" t="s">
        <v>1197</v>
      </c>
      <c r="F362" s="2">
        <v>13672.800000000001</v>
      </c>
    </row>
    <row r="363" spans="1:6" x14ac:dyDescent="0.2">
      <c r="A363">
        <v>26</v>
      </c>
      <c r="B363">
        <v>759.6</v>
      </c>
      <c r="C363" t="s">
        <v>0</v>
      </c>
      <c r="D363" t="s">
        <v>302</v>
      </c>
      <c r="E363" s="1" t="s">
        <v>1197</v>
      </c>
      <c r="F363" s="2">
        <v>19749.600000000002</v>
      </c>
    </row>
    <row r="364" spans="1:6" x14ac:dyDescent="0.2">
      <c r="A364">
        <v>71</v>
      </c>
      <c r="B364">
        <v>759.6</v>
      </c>
      <c r="C364" t="s">
        <v>0</v>
      </c>
      <c r="D364" t="s">
        <v>303</v>
      </c>
      <c r="E364" s="1" t="s">
        <v>1198</v>
      </c>
      <c r="F364" s="2">
        <v>53931.6</v>
      </c>
    </row>
    <row r="365" spans="1:6" x14ac:dyDescent="0.2">
      <c r="A365">
        <v>9</v>
      </c>
      <c r="B365">
        <v>759.2</v>
      </c>
      <c r="C365" t="s">
        <v>0</v>
      </c>
      <c r="D365" t="s">
        <v>304</v>
      </c>
      <c r="E365" s="1" t="s">
        <v>1199</v>
      </c>
      <c r="F365" s="2">
        <v>6832.8</v>
      </c>
    </row>
    <row r="366" spans="1:6" x14ac:dyDescent="0.2">
      <c r="A366">
        <v>34</v>
      </c>
      <c r="B366">
        <v>759.2</v>
      </c>
      <c r="C366" t="s">
        <v>0</v>
      </c>
      <c r="D366" t="s">
        <v>304</v>
      </c>
      <c r="E366" s="1" t="s">
        <v>1199</v>
      </c>
      <c r="F366" s="2">
        <v>25812.800000000003</v>
      </c>
    </row>
    <row r="367" spans="1:6" x14ac:dyDescent="0.2">
      <c r="A367">
        <v>19</v>
      </c>
      <c r="B367">
        <v>758.6</v>
      </c>
      <c r="C367" t="s">
        <v>0</v>
      </c>
      <c r="D367" t="s">
        <v>305</v>
      </c>
      <c r="E367" s="1" t="s">
        <v>1200</v>
      </c>
      <c r="F367" s="2">
        <v>14413.4</v>
      </c>
    </row>
    <row r="368" spans="1:6" x14ac:dyDescent="0.2">
      <c r="A368">
        <v>24</v>
      </c>
      <c r="B368">
        <v>758.6</v>
      </c>
      <c r="C368" t="s">
        <v>0</v>
      </c>
      <c r="D368" t="s">
        <v>305</v>
      </c>
      <c r="E368" s="1" t="s">
        <v>1200</v>
      </c>
      <c r="F368" s="2">
        <v>18206.400000000001</v>
      </c>
    </row>
    <row r="369" spans="1:6" x14ac:dyDescent="0.2">
      <c r="A369">
        <v>54</v>
      </c>
      <c r="B369">
        <v>759.6</v>
      </c>
      <c r="C369" t="s">
        <v>0</v>
      </c>
      <c r="D369" t="s">
        <v>306</v>
      </c>
      <c r="E369" s="1" t="s">
        <v>1201</v>
      </c>
      <c r="F369" s="2">
        <v>41018.400000000001</v>
      </c>
    </row>
    <row r="370" spans="1:6" x14ac:dyDescent="0.2">
      <c r="A370">
        <v>44</v>
      </c>
      <c r="B370">
        <v>759.4</v>
      </c>
      <c r="C370" t="s">
        <v>0</v>
      </c>
      <c r="D370" t="s">
        <v>307</v>
      </c>
      <c r="E370" s="1" t="s">
        <v>1202</v>
      </c>
      <c r="F370" s="2">
        <v>33413.599999999999</v>
      </c>
    </row>
    <row r="371" spans="1:6" x14ac:dyDescent="0.2">
      <c r="A371">
        <v>42</v>
      </c>
      <c r="B371">
        <v>759.4</v>
      </c>
      <c r="C371" t="s">
        <v>0</v>
      </c>
      <c r="D371" t="s">
        <v>308</v>
      </c>
      <c r="E371" s="1" t="s">
        <v>1203</v>
      </c>
      <c r="F371" s="2">
        <v>31894.799999999999</v>
      </c>
    </row>
    <row r="372" spans="1:6" x14ac:dyDescent="0.2">
      <c r="A372">
        <v>10</v>
      </c>
      <c r="B372">
        <v>759.6</v>
      </c>
      <c r="C372" t="s">
        <v>0</v>
      </c>
      <c r="D372" t="s">
        <v>309</v>
      </c>
      <c r="E372" s="1" t="s">
        <v>1204</v>
      </c>
      <c r="F372" s="2">
        <v>7596</v>
      </c>
    </row>
    <row r="373" spans="1:6" x14ac:dyDescent="0.2">
      <c r="A373">
        <v>34</v>
      </c>
      <c r="B373">
        <v>759.6</v>
      </c>
      <c r="C373" t="s">
        <v>0</v>
      </c>
      <c r="D373" t="s">
        <v>309</v>
      </c>
      <c r="E373" s="1" t="s">
        <v>1204</v>
      </c>
      <c r="F373" s="2">
        <v>25826.400000000001</v>
      </c>
    </row>
    <row r="374" spans="1:6" x14ac:dyDescent="0.2">
      <c r="A374">
        <v>13</v>
      </c>
      <c r="B374">
        <v>759.6</v>
      </c>
      <c r="C374" t="s">
        <v>0</v>
      </c>
      <c r="D374" t="s">
        <v>309</v>
      </c>
      <c r="E374" s="1" t="s">
        <v>1204</v>
      </c>
      <c r="F374" s="2">
        <v>9874.8000000000011</v>
      </c>
    </row>
    <row r="375" spans="1:6" x14ac:dyDescent="0.2">
      <c r="A375">
        <v>97</v>
      </c>
      <c r="B375">
        <v>761.4</v>
      </c>
      <c r="C375" t="s">
        <v>0</v>
      </c>
      <c r="D375" t="s">
        <v>310</v>
      </c>
      <c r="E375" s="1" t="s">
        <v>1205</v>
      </c>
      <c r="F375" s="2">
        <v>73855.8</v>
      </c>
    </row>
    <row r="376" spans="1:6" x14ac:dyDescent="0.2">
      <c r="A376">
        <v>49</v>
      </c>
      <c r="B376">
        <v>761</v>
      </c>
      <c r="C376" t="s">
        <v>0</v>
      </c>
      <c r="D376" t="s">
        <v>311</v>
      </c>
      <c r="E376" s="1" t="s">
        <v>1206</v>
      </c>
      <c r="F376" s="2">
        <v>37289</v>
      </c>
    </row>
    <row r="377" spans="1:6" x14ac:dyDescent="0.2">
      <c r="A377">
        <v>41</v>
      </c>
      <c r="B377">
        <v>761.6</v>
      </c>
      <c r="C377" t="s">
        <v>0</v>
      </c>
      <c r="D377" t="s">
        <v>312</v>
      </c>
      <c r="E377" s="1" t="s">
        <v>1207</v>
      </c>
      <c r="F377" s="2">
        <v>31225.600000000002</v>
      </c>
    </row>
    <row r="378" spans="1:6" x14ac:dyDescent="0.2">
      <c r="A378">
        <v>42</v>
      </c>
      <c r="B378">
        <v>761.2</v>
      </c>
      <c r="C378" t="s">
        <v>0</v>
      </c>
      <c r="D378" t="s">
        <v>313</v>
      </c>
      <c r="E378" s="1" t="s">
        <v>1208</v>
      </c>
      <c r="F378" s="2">
        <v>31970.400000000001</v>
      </c>
    </row>
    <row r="379" spans="1:6" x14ac:dyDescent="0.2">
      <c r="A379">
        <v>45</v>
      </c>
      <c r="B379">
        <v>761</v>
      </c>
      <c r="C379" t="s">
        <v>0</v>
      </c>
      <c r="D379" t="s">
        <v>314</v>
      </c>
      <c r="E379" s="1" t="s">
        <v>1209</v>
      </c>
      <c r="F379" s="2">
        <v>34245</v>
      </c>
    </row>
    <row r="380" spans="1:6" x14ac:dyDescent="0.2">
      <c r="A380">
        <v>40</v>
      </c>
      <c r="B380">
        <v>761.2</v>
      </c>
      <c r="C380" t="s">
        <v>0</v>
      </c>
      <c r="D380" t="s">
        <v>315</v>
      </c>
      <c r="E380" s="1" t="s">
        <v>1210</v>
      </c>
      <c r="F380" s="2">
        <v>30448</v>
      </c>
    </row>
    <row r="381" spans="1:6" x14ac:dyDescent="0.2">
      <c r="A381">
        <v>56</v>
      </c>
      <c r="B381">
        <v>763.6</v>
      </c>
      <c r="C381" t="s">
        <v>0</v>
      </c>
      <c r="D381" t="s">
        <v>316</v>
      </c>
      <c r="E381" s="1" t="s">
        <v>1211</v>
      </c>
      <c r="F381" s="2">
        <v>42761.599999999999</v>
      </c>
    </row>
    <row r="382" spans="1:6" x14ac:dyDescent="0.2">
      <c r="A382">
        <v>55</v>
      </c>
      <c r="B382">
        <v>763.6</v>
      </c>
      <c r="C382" t="s">
        <v>0</v>
      </c>
      <c r="D382" t="s">
        <v>317</v>
      </c>
      <c r="E382" s="1" t="s">
        <v>1212</v>
      </c>
      <c r="F382" s="2">
        <v>41998</v>
      </c>
    </row>
    <row r="383" spans="1:6" x14ac:dyDescent="0.2">
      <c r="A383">
        <v>41</v>
      </c>
      <c r="B383">
        <v>762.4</v>
      </c>
      <c r="C383" t="s">
        <v>0</v>
      </c>
      <c r="D383" t="s">
        <v>318</v>
      </c>
      <c r="E383" s="1" t="s">
        <v>1213</v>
      </c>
      <c r="F383" s="2">
        <v>31258.399999999998</v>
      </c>
    </row>
    <row r="384" spans="1:6" x14ac:dyDescent="0.2">
      <c r="A384">
        <v>42</v>
      </c>
      <c r="B384">
        <v>761.4</v>
      </c>
      <c r="C384" t="s">
        <v>0</v>
      </c>
      <c r="D384" t="s">
        <v>319</v>
      </c>
      <c r="E384" s="1" t="s">
        <v>1214</v>
      </c>
      <c r="F384" s="2">
        <v>31978.799999999999</v>
      </c>
    </row>
    <row r="385" spans="1:6" x14ac:dyDescent="0.2">
      <c r="A385">
        <v>44</v>
      </c>
      <c r="B385">
        <v>760.6</v>
      </c>
      <c r="C385" t="s">
        <v>0</v>
      </c>
      <c r="D385" t="s">
        <v>320</v>
      </c>
      <c r="E385" s="1" t="s">
        <v>1215</v>
      </c>
      <c r="F385" s="2">
        <v>33466.400000000001</v>
      </c>
    </row>
    <row r="386" spans="1:6" x14ac:dyDescent="0.2">
      <c r="A386">
        <v>62</v>
      </c>
      <c r="B386">
        <v>761</v>
      </c>
      <c r="C386" t="s">
        <v>0</v>
      </c>
      <c r="D386" t="s">
        <v>321</v>
      </c>
      <c r="E386" s="1" t="s">
        <v>1216</v>
      </c>
      <c r="F386" s="2">
        <v>47182</v>
      </c>
    </row>
    <row r="387" spans="1:6" x14ac:dyDescent="0.2">
      <c r="A387">
        <v>41</v>
      </c>
      <c r="B387">
        <v>760.2</v>
      </c>
      <c r="C387" t="s">
        <v>0</v>
      </c>
      <c r="D387" t="s">
        <v>322</v>
      </c>
      <c r="E387" s="1" t="s">
        <v>1217</v>
      </c>
      <c r="F387" s="2">
        <v>31168.2</v>
      </c>
    </row>
    <row r="388" spans="1:6" x14ac:dyDescent="0.2">
      <c r="A388">
        <v>42</v>
      </c>
      <c r="B388">
        <v>759.6</v>
      </c>
      <c r="C388" t="s">
        <v>0</v>
      </c>
      <c r="D388" t="s">
        <v>323</v>
      </c>
      <c r="E388" s="1" t="s">
        <v>1218</v>
      </c>
      <c r="F388" s="2">
        <v>31903.200000000001</v>
      </c>
    </row>
    <row r="389" spans="1:6" x14ac:dyDescent="0.2">
      <c r="A389">
        <v>60</v>
      </c>
      <c r="B389">
        <v>760.6</v>
      </c>
      <c r="C389" t="s">
        <v>0</v>
      </c>
      <c r="D389" t="s">
        <v>324</v>
      </c>
      <c r="E389" s="1" t="s">
        <v>1219</v>
      </c>
      <c r="F389" s="2">
        <v>45636</v>
      </c>
    </row>
    <row r="390" spans="1:6" x14ac:dyDescent="0.2">
      <c r="A390">
        <v>42</v>
      </c>
      <c r="B390">
        <v>760.4</v>
      </c>
      <c r="C390" t="s">
        <v>0</v>
      </c>
      <c r="D390" t="s">
        <v>325</v>
      </c>
      <c r="E390" s="1" t="s">
        <v>1220</v>
      </c>
      <c r="F390" s="2">
        <v>31936.799999999999</v>
      </c>
    </row>
    <row r="391" spans="1:6" x14ac:dyDescent="0.2">
      <c r="A391">
        <v>57</v>
      </c>
      <c r="B391">
        <v>760.4</v>
      </c>
      <c r="C391" t="s">
        <v>0</v>
      </c>
      <c r="D391" t="s">
        <v>326</v>
      </c>
      <c r="E391" s="1" t="s">
        <v>1221</v>
      </c>
      <c r="F391" s="2">
        <v>43342.799999999996</v>
      </c>
    </row>
    <row r="392" spans="1:6" x14ac:dyDescent="0.2">
      <c r="A392">
        <v>62</v>
      </c>
      <c r="B392">
        <v>760.6</v>
      </c>
      <c r="C392" t="s">
        <v>0</v>
      </c>
      <c r="D392" t="s">
        <v>327</v>
      </c>
      <c r="E392" s="1" t="s">
        <v>1222</v>
      </c>
      <c r="F392" s="2">
        <v>47157.200000000004</v>
      </c>
    </row>
    <row r="393" spans="1:6" x14ac:dyDescent="0.2">
      <c r="A393">
        <v>20</v>
      </c>
      <c r="B393">
        <v>760.2</v>
      </c>
      <c r="C393" t="s">
        <v>0</v>
      </c>
      <c r="D393" t="s">
        <v>328</v>
      </c>
      <c r="E393" s="1" t="s">
        <v>1223</v>
      </c>
      <c r="F393" s="2">
        <v>15204</v>
      </c>
    </row>
    <row r="394" spans="1:6" x14ac:dyDescent="0.2">
      <c r="A394">
        <v>25</v>
      </c>
      <c r="B394">
        <v>760.2</v>
      </c>
      <c r="C394" t="s">
        <v>0</v>
      </c>
      <c r="D394" t="s">
        <v>328</v>
      </c>
      <c r="E394" s="1" t="s">
        <v>1223</v>
      </c>
      <c r="F394" s="2">
        <v>19005</v>
      </c>
    </row>
    <row r="395" spans="1:6" x14ac:dyDescent="0.2">
      <c r="A395">
        <v>45</v>
      </c>
      <c r="B395">
        <v>761</v>
      </c>
      <c r="C395" t="s">
        <v>0</v>
      </c>
      <c r="D395" t="s">
        <v>329</v>
      </c>
      <c r="E395" s="1" t="s">
        <v>1224</v>
      </c>
      <c r="F395" s="2">
        <v>34245</v>
      </c>
    </row>
    <row r="396" spans="1:6" x14ac:dyDescent="0.2">
      <c r="A396">
        <v>6</v>
      </c>
      <c r="B396">
        <v>761</v>
      </c>
      <c r="C396" t="s">
        <v>0</v>
      </c>
      <c r="D396" t="s">
        <v>329</v>
      </c>
      <c r="E396" s="1" t="s">
        <v>1224</v>
      </c>
      <c r="F396" s="2">
        <v>4566</v>
      </c>
    </row>
    <row r="397" spans="1:6" x14ac:dyDescent="0.2">
      <c r="A397">
        <v>45</v>
      </c>
      <c r="B397">
        <v>761</v>
      </c>
      <c r="C397" t="s">
        <v>0</v>
      </c>
      <c r="D397" t="s">
        <v>329</v>
      </c>
      <c r="E397" s="1" t="s">
        <v>1224</v>
      </c>
      <c r="F397" s="2">
        <v>34245</v>
      </c>
    </row>
    <row r="398" spans="1:6" x14ac:dyDescent="0.2">
      <c r="A398">
        <v>9</v>
      </c>
      <c r="B398">
        <v>761</v>
      </c>
      <c r="C398" t="s">
        <v>0</v>
      </c>
      <c r="D398" t="s">
        <v>330</v>
      </c>
      <c r="E398" s="1" t="s">
        <v>1225</v>
      </c>
      <c r="F398" s="2">
        <v>6849</v>
      </c>
    </row>
    <row r="399" spans="1:6" x14ac:dyDescent="0.2">
      <c r="A399">
        <v>50</v>
      </c>
      <c r="B399">
        <v>761</v>
      </c>
      <c r="C399" t="s">
        <v>0</v>
      </c>
      <c r="D399" t="s">
        <v>331</v>
      </c>
      <c r="E399" s="1" t="s">
        <v>1226</v>
      </c>
      <c r="F399" s="2">
        <v>38050</v>
      </c>
    </row>
    <row r="400" spans="1:6" x14ac:dyDescent="0.2">
      <c r="A400">
        <v>28</v>
      </c>
      <c r="B400">
        <v>761.4</v>
      </c>
      <c r="C400" t="s">
        <v>0</v>
      </c>
      <c r="D400" t="s">
        <v>332</v>
      </c>
      <c r="E400" s="1" t="s">
        <v>1227</v>
      </c>
      <c r="F400" s="2">
        <v>21319.200000000001</v>
      </c>
    </row>
    <row r="401" spans="1:6" x14ac:dyDescent="0.2">
      <c r="A401">
        <v>62</v>
      </c>
      <c r="B401">
        <v>761.4</v>
      </c>
      <c r="C401" t="s">
        <v>0</v>
      </c>
      <c r="D401" t="s">
        <v>332</v>
      </c>
      <c r="E401" s="1" t="s">
        <v>1227</v>
      </c>
      <c r="F401" s="2">
        <v>47206.799999999996</v>
      </c>
    </row>
    <row r="402" spans="1:6" x14ac:dyDescent="0.2">
      <c r="A402">
        <v>30</v>
      </c>
      <c r="B402">
        <v>761.6</v>
      </c>
      <c r="C402" t="s">
        <v>0</v>
      </c>
      <c r="D402" t="s">
        <v>333</v>
      </c>
      <c r="E402" s="1" t="s">
        <v>1228</v>
      </c>
      <c r="F402" s="2">
        <v>22848</v>
      </c>
    </row>
    <row r="403" spans="1:6" x14ac:dyDescent="0.2">
      <c r="A403">
        <v>17</v>
      </c>
      <c r="B403">
        <v>761.6</v>
      </c>
      <c r="C403" t="s">
        <v>0</v>
      </c>
      <c r="D403" t="s">
        <v>333</v>
      </c>
      <c r="E403" s="1" t="s">
        <v>1228</v>
      </c>
      <c r="F403" s="2">
        <v>12947.2</v>
      </c>
    </row>
    <row r="404" spans="1:6" x14ac:dyDescent="0.2">
      <c r="A404">
        <v>44</v>
      </c>
      <c r="B404">
        <v>760.4</v>
      </c>
      <c r="C404" t="s">
        <v>0</v>
      </c>
      <c r="D404" t="s">
        <v>334</v>
      </c>
      <c r="E404" s="1" t="s">
        <v>1229</v>
      </c>
      <c r="F404" s="2">
        <v>33457.599999999999</v>
      </c>
    </row>
    <row r="405" spans="1:6" x14ac:dyDescent="0.2">
      <c r="A405">
        <v>21</v>
      </c>
      <c r="B405">
        <v>760.6</v>
      </c>
      <c r="C405" t="s">
        <v>0</v>
      </c>
      <c r="D405" t="s">
        <v>335</v>
      </c>
      <c r="E405" s="1" t="s">
        <v>1230</v>
      </c>
      <c r="F405" s="2">
        <v>15972.6</v>
      </c>
    </row>
    <row r="406" spans="1:6" x14ac:dyDescent="0.2">
      <c r="A406">
        <v>20</v>
      </c>
      <c r="B406">
        <v>760.6</v>
      </c>
      <c r="C406" t="s">
        <v>0</v>
      </c>
      <c r="D406" t="s">
        <v>335</v>
      </c>
      <c r="E406" s="1" t="s">
        <v>1230</v>
      </c>
      <c r="F406" s="2">
        <v>15212</v>
      </c>
    </row>
    <row r="407" spans="1:6" x14ac:dyDescent="0.2">
      <c r="A407">
        <v>48</v>
      </c>
      <c r="B407">
        <v>760.4</v>
      </c>
      <c r="C407" t="s">
        <v>0</v>
      </c>
      <c r="D407" t="s">
        <v>336</v>
      </c>
      <c r="E407" s="1" t="s">
        <v>1231</v>
      </c>
      <c r="F407" s="2">
        <v>36499.199999999997</v>
      </c>
    </row>
    <row r="408" spans="1:6" x14ac:dyDescent="0.2">
      <c r="A408">
        <v>70</v>
      </c>
      <c r="B408">
        <v>761.8</v>
      </c>
      <c r="C408" t="s">
        <v>0</v>
      </c>
      <c r="D408" t="s">
        <v>337</v>
      </c>
      <c r="E408" s="1" t="s">
        <v>1232</v>
      </c>
      <c r="F408" s="2">
        <v>53326</v>
      </c>
    </row>
    <row r="409" spans="1:6" x14ac:dyDescent="0.2">
      <c r="A409">
        <v>19</v>
      </c>
      <c r="B409">
        <v>761.8</v>
      </c>
      <c r="C409" t="s">
        <v>0</v>
      </c>
      <c r="D409" t="s">
        <v>338</v>
      </c>
      <c r="E409" s="1" t="s">
        <v>1233</v>
      </c>
      <c r="F409" s="2">
        <v>14474.199999999999</v>
      </c>
    </row>
    <row r="410" spans="1:6" x14ac:dyDescent="0.2">
      <c r="A410">
        <v>38</v>
      </c>
      <c r="B410">
        <v>761.8</v>
      </c>
      <c r="C410" t="s">
        <v>0</v>
      </c>
      <c r="D410" t="s">
        <v>338</v>
      </c>
      <c r="E410" s="1" t="s">
        <v>1233</v>
      </c>
      <c r="F410" s="2">
        <v>28948.399999999998</v>
      </c>
    </row>
    <row r="411" spans="1:6" x14ac:dyDescent="0.2">
      <c r="A411">
        <v>38</v>
      </c>
      <c r="B411">
        <v>761.6</v>
      </c>
      <c r="C411" t="s">
        <v>0</v>
      </c>
      <c r="D411" t="s">
        <v>339</v>
      </c>
      <c r="E411" s="1" t="s">
        <v>1234</v>
      </c>
      <c r="F411" s="2">
        <v>28940.799999999999</v>
      </c>
    </row>
    <row r="412" spans="1:6" x14ac:dyDescent="0.2">
      <c r="A412">
        <v>2</v>
      </c>
      <c r="B412">
        <v>761.6</v>
      </c>
      <c r="C412" t="s">
        <v>0</v>
      </c>
      <c r="D412" t="s">
        <v>340</v>
      </c>
      <c r="E412" s="1" t="s">
        <v>1235</v>
      </c>
      <c r="F412" s="2">
        <v>1523.2</v>
      </c>
    </row>
    <row r="413" spans="1:6" x14ac:dyDescent="0.2">
      <c r="A413">
        <v>46</v>
      </c>
      <c r="B413">
        <v>760.4</v>
      </c>
      <c r="C413" t="s">
        <v>0</v>
      </c>
      <c r="D413" t="s">
        <v>341</v>
      </c>
      <c r="E413" s="1" t="s">
        <v>1236</v>
      </c>
      <c r="F413" s="2">
        <v>34978.400000000001</v>
      </c>
    </row>
    <row r="414" spans="1:6" x14ac:dyDescent="0.2">
      <c r="A414">
        <v>40</v>
      </c>
      <c r="B414">
        <v>760.8</v>
      </c>
      <c r="C414" t="s">
        <v>0</v>
      </c>
      <c r="D414" t="s">
        <v>342</v>
      </c>
      <c r="E414" s="1" t="s">
        <v>1237</v>
      </c>
      <c r="F414" s="2">
        <v>30432</v>
      </c>
    </row>
    <row r="415" spans="1:6" x14ac:dyDescent="0.2">
      <c r="A415">
        <v>2</v>
      </c>
      <c r="B415">
        <v>760.6</v>
      </c>
      <c r="C415" t="s">
        <v>0</v>
      </c>
      <c r="D415" t="s">
        <v>343</v>
      </c>
      <c r="E415" s="1" t="s">
        <v>1238</v>
      </c>
      <c r="F415" s="2">
        <v>1521.2</v>
      </c>
    </row>
    <row r="416" spans="1:6" x14ac:dyDescent="0.2">
      <c r="A416">
        <v>31</v>
      </c>
      <c r="B416">
        <v>760.6</v>
      </c>
      <c r="C416" t="s">
        <v>0</v>
      </c>
      <c r="D416" t="s">
        <v>343</v>
      </c>
      <c r="E416" s="1" t="s">
        <v>1238</v>
      </c>
      <c r="F416" s="2">
        <v>23578.600000000002</v>
      </c>
    </row>
    <row r="417" spans="1:6" x14ac:dyDescent="0.2">
      <c r="A417">
        <v>7</v>
      </c>
      <c r="B417">
        <v>760.6</v>
      </c>
      <c r="C417" t="s">
        <v>0</v>
      </c>
      <c r="D417" t="s">
        <v>343</v>
      </c>
      <c r="E417" s="1" t="s">
        <v>1238</v>
      </c>
      <c r="F417" s="2">
        <v>5324.2</v>
      </c>
    </row>
    <row r="418" spans="1:6" x14ac:dyDescent="0.2">
      <c r="A418">
        <v>50</v>
      </c>
      <c r="B418">
        <v>760.8</v>
      </c>
      <c r="C418" t="s">
        <v>0</v>
      </c>
      <c r="D418" t="s">
        <v>344</v>
      </c>
      <c r="E418" s="1" t="s">
        <v>1239</v>
      </c>
      <c r="F418" s="2">
        <v>38040</v>
      </c>
    </row>
    <row r="419" spans="1:6" x14ac:dyDescent="0.2">
      <c r="A419">
        <v>51</v>
      </c>
      <c r="B419">
        <v>760.4</v>
      </c>
      <c r="C419" t="s">
        <v>0</v>
      </c>
      <c r="D419" t="s">
        <v>345</v>
      </c>
      <c r="E419" s="1" t="s">
        <v>1240</v>
      </c>
      <c r="F419" s="2">
        <v>38780.400000000001</v>
      </c>
    </row>
    <row r="420" spans="1:6" x14ac:dyDescent="0.2">
      <c r="A420">
        <v>50</v>
      </c>
      <c r="B420">
        <v>759.8</v>
      </c>
      <c r="C420" t="s">
        <v>0</v>
      </c>
      <c r="D420" t="s">
        <v>346</v>
      </c>
      <c r="E420" s="1" t="s">
        <v>1241</v>
      </c>
      <c r="F420" s="2">
        <v>37990</v>
      </c>
    </row>
    <row r="421" spans="1:6" x14ac:dyDescent="0.2">
      <c r="A421">
        <v>40</v>
      </c>
      <c r="B421">
        <v>759.4</v>
      </c>
      <c r="C421" t="s">
        <v>0</v>
      </c>
      <c r="D421" t="s">
        <v>347</v>
      </c>
      <c r="E421" s="1" t="s">
        <v>1242</v>
      </c>
      <c r="F421" s="2">
        <v>30376</v>
      </c>
    </row>
    <row r="422" spans="1:6" x14ac:dyDescent="0.2">
      <c r="A422">
        <v>47</v>
      </c>
      <c r="B422">
        <v>758.8</v>
      </c>
      <c r="C422" t="s">
        <v>0</v>
      </c>
      <c r="D422" t="s">
        <v>348</v>
      </c>
      <c r="E422" s="1" t="s">
        <v>1243</v>
      </c>
      <c r="F422" s="2">
        <v>35663.599999999999</v>
      </c>
    </row>
    <row r="423" spans="1:6" x14ac:dyDescent="0.2">
      <c r="A423">
        <v>43</v>
      </c>
      <c r="B423">
        <v>759</v>
      </c>
      <c r="C423" t="s">
        <v>0</v>
      </c>
      <c r="D423" t="s">
        <v>349</v>
      </c>
      <c r="E423" s="1" t="s">
        <v>1244</v>
      </c>
      <c r="F423" s="2">
        <v>32637</v>
      </c>
    </row>
    <row r="424" spans="1:6" x14ac:dyDescent="0.2">
      <c r="A424">
        <v>10</v>
      </c>
      <c r="B424">
        <v>760.8</v>
      </c>
      <c r="C424" t="s">
        <v>0</v>
      </c>
      <c r="D424" t="s">
        <v>350</v>
      </c>
      <c r="E424" s="1" t="s">
        <v>1245</v>
      </c>
      <c r="F424" s="2">
        <v>7608</v>
      </c>
    </row>
    <row r="425" spans="1:6" x14ac:dyDescent="0.2">
      <c r="A425">
        <v>41</v>
      </c>
      <c r="B425">
        <v>760.8</v>
      </c>
      <c r="C425" t="s">
        <v>0</v>
      </c>
      <c r="D425" t="s">
        <v>350</v>
      </c>
      <c r="E425" s="1" t="s">
        <v>1245</v>
      </c>
      <c r="F425" s="2">
        <v>31192.799999999999</v>
      </c>
    </row>
    <row r="426" spans="1:6" x14ac:dyDescent="0.2">
      <c r="A426">
        <v>45</v>
      </c>
      <c r="B426">
        <v>760.4</v>
      </c>
      <c r="C426" t="s">
        <v>0</v>
      </c>
      <c r="D426" t="s">
        <v>351</v>
      </c>
      <c r="E426" s="1" t="s">
        <v>1246</v>
      </c>
      <c r="F426" s="2">
        <v>34218</v>
      </c>
    </row>
    <row r="427" spans="1:6" x14ac:dyDescent="0.2">
      <c r="A427">
        <v>1</v>
      </c>
      <c r="B427">
        <v>760.2</v>
      </c>
      <c r="C427" t="s">
        <v>0</v>
      </c>
      <c r="D427" t="s">
        <v>352</v>
      </c>
      <c r="E427" s="1" t="s">
        <v>1247</v>
      </c>
      <c r="F427" s="2">
        <v>760.2</v>
      </c>
    </row>
    <row r="428" spans="1:6" x14ac:dyDescent="0.2">
      <c r="A428">
        <v>59</v>
      </c>
      <c r="B428">
        <v>760.2</v>
      </c>
      <c r="C428" t="s">
        <v>0</v>
      </c>
      <c r="D428" t="s">
        <v>352</v>
      </c>
      <c r="E428" s="1" t="s">
        <v>1247</v>
      </c>
      <c r="F428" s="2">
        <v>44851.8</v>
      </c>
    </row>
    <row r="429" spans="1:6" x14ac:dyDescent="0.2">
      <c r="A429">
        <v>36</v>
      </c>
      <c r="B429">
        <v>760</v>
      </c>
      <c r="C429" t="s">
        <v>0</v>
      </c>
      <c r="D429" t="s">
        <v>353</v>
      </c>
      <c r="E429" s="1" t="s">
        <v>1248</v>
      </c>
      <c r="F429" s="2">
        <v>27360</v>
      </c>
    </row>
    <row r="430" spans="1:6" x14ac:dyDescent="0.2">
      <c r="A430">
        <v>15</v>
      </c>
      <c r="B430">
        <v>760</v>
      </c>
      <c r="C430" t="s">
        <v>0</v>
      </c>
      <c r="D430" t="s">
        <v>353</v>
      </c>
      <c r="E430" s="1" t="s">
        <v>1248</v>
      </c>
      <c r="F430" s="2">
        <v>11400</v>
      </c>
    </row>
    <row r="431" spans="1:6" x14ac:dyDescent="0.2">
      <c r="A431">
        <v>36</v>
      </c>
      <c r="B431">
        <v>760</v>
      </c>
      <c r="C431" t="s">
        <v>0</v>
      </c>
      <c r="D431" t="s">
        <v>353</v>
      </c>
      <c r="E431" s="1" t="s">
        <v>1248</v>
      </c>
      <c r="F431" s="2">
        <v>27360</v>
      </c>
    </row>
    <row r="432" spans="1:6" x14ac:dyDescent="0.2">
      <c r="A432">
        <v>16</v>
      </c>
      <c r="B432">
        <v>760</v>
      </c>
      <c r="C432" t="s">
        <v>0</v>
      </c>
      <c r="D432" t="s">
        <v>353</v>
      </c>
      <c r="E432" s="1" t="s">
        <v>1248</v>
      </c>
      <c r="F432" s="2">
        <v>12160</v>
      </c>
    </row>
    <row r="433" spans="1:6" x14ac:dyDescent="0.2">
      <c r="A433">
        <v>16</v>
      </c>
      <c r="B433">
        <v>760</v>
      </c>
      <c r="C433" t="s">
        <v>0</v>
      </c>
      <c r="D433" t="s">
        <v>353</v>
      </c>
      <c r="E433" s="1" t="s">
        <v>1248</v>
      </c>
      <c r="F433" s="2">
        <v>12160</v>
      </c>
    </row>
    <row r="434" spans="1:6" x14ac:dyDescent="0.2">
      <c r="A434">
        <v>35</v>
      </c>
      <c r="B434">
        <v>760</v>
      </c>
      <c r="C434" t="s">
        <v>0</v>
      </c>
      <c r="D434" t="s">
        <v>354</v>
      </c>
      <c r="E434" s="1" t="s">
        <v>1249</v>
      </c>
      <c r="F434" s="2">
        <v>26600</v>
      </c>
    </row>
    <row r="435" spans="1:6" x14ac:dyDescent="0.2">
      <c r="A435">
        <v>16</v>
      </c>
      <c r="B435">
        <v>760</v>
      </c>
      <c r="C435" t="s">
        <v>0</v>
      </c>
      <c r="D435" t="s">
        <v>355</v>
      </c>
      <c r="E435" s="1" t="s">
        <v>1250</v>
      </c>
      <c r="F435" s="2">
        <v>12160</v>
      </c>
    </row>
    <row r="436" spans="1:6" x14ac:dyDescent="0.2">
      <c r="A436">
        <v>78</v>
      </c>
      <c r="B436">
        <v>759.8</v>
      </c>
      <c r="C436" t="s">
        <v>0</v>
      </c>
      <c r="D436" t="s">
        <v>356</v>
      </c>
      <c r="E436" s="1" t="s">
        <v>1251</v>
      </c>
      <c r="F436" s="2">
        <v>59264.399999999994</v>
      </c>
    </row>
    <row r="437" spans="1:6" x14ac:dyDescent="0.2">
      <c r="A437">
        <v>75</v>
      </c>
      <c r="B437">
        <v>759.8</v>
      </c>
      <c r="C437" t="s">
        <v>0</v>
      </c>
      <c r="D437" t="s">
        <v>356</v>
      </c>
      <c r="E437" s="1" t="s">
        <v>1251</v>
      </c>
      <c r="F437" s="2">
        <v>56985</v>
      </c>
    </row>
    <row r="438" spans="1:6" x14ac:dyDescent="0.2">
      <c r="A438">
        <v>50</v>
      </c>
      <c r="B438">
        <v>760.2</v>
      </c>
      <c r="C438" t="s">
        <v>0</v>
      </c>
      <c r="D438" t="s">
        <v>357</v>
      </c>
      <c r="E438" s="1" t="s">
        <v>1252</v>
      </c>
      <c r="F438" s="2">
        <v>38010</v>
      </c>
    </row>
    <row r="439" spans="1:6" x14ac:dyDescent="0.2">
      <c r="A439">
        <v>54</v>
      </c>
      <c r="B439">
        <v>760</v>
      </c>
      <c r="C439" t="s">
        <v>0</v>
      </c>
      <c r="D439" t="s">
        <v>358</v>
      </c>
      <c r="E439" s="1" t="s">
        <v>1253</v>
      </c>
      <c r="F439" s="2">
        <v>41040</v>
      </c>
    </row>
    <row r="440" spans="1:6" x14ac:dyDescent="0.2">
      <c r="A440">
        <v>4</v>
      </c>
      <c r="B440">
        <v>760.6</v>
      </c>
      <c r="C440" t="s">
        <v>0</v>
      </c>
      <c r="D440" t="s">
        <v>359</v>
      </c>
      <c r="E440" s="1" t="s">
        <v>1254</v>
      </c>
      <c r="F440" s="2">
        <v>3042.4</v>
      </c>
    </row>
    <row r="441" spans="1:6" x14ac:dyDescent="0.2">
      <c r="A441">
        <v>45</v>
      </c>
      <c r="B441">
        <v>760.6</v>
      </c>
      <c r="C441" t="s">
        <v>0</v>
      </c>
      <c r="D441" t="s">
        <v>359</v>
      </c>
      <c r="E441" s="1" t="s">
        <v>1254</v>
      </c>
      <c r="F441" s="2">
        <v>34227</v>
      </c>
    </row>
    <row r="442" spans="1:6" x14ac:dyDescent="0.2">
      <c r="A442">
        <v>34</v>
      </c>
      <c r="B442">
        <v>760.6</v>
      </c>
      <c r="C442" t="s">
        <v>0</v>
      </c>
      <c r="D442" t="s">
        <v>359</v>
      </c>
      <c r="E442" s="1" t="s">
        <v>1254</v>
      </c>
      <c r="F442" s="2">
        <v>25860.400000000001</v>
      </c>
    </row>
    <row r="443" spans="1:6" x14ac:dyDescent="0.2">
      <c r="A443">
        <v>15</v>
      </c>
      <c r="B443">
        <v>760.6</v>
      </c>
      <c r="C443" t="s">
        <v>0</v>
      </c>
      <c r="D443" t="s">
        <v>359</v>
      </c>
      <c r="E443" s="1" t="s">
        <v>1254</v>
      </c>
      <c r="F443" s="2">
        <v>11409</v>
      </c>
    </row>
    <row r="444" spans="1:6" x14ac:dyDescent="0.2">
      <c r="A444">
        <v>20</v>
      </c>
      <c r="B444">
        <v>760.6</v>
      </c>
      <c r="C444" t="s">
        <v>0</v>
      </c>
      <c r="D444" t="s">
        <v>359</v>
      </c>
      <c r="E444" s="1" t="s">
        <v>1254</v>
      </c>
      <c r="F444" s="2">
        <v>15212</v>
      </c>
    </row>
    <row r="445" spans="1:6" x14ac:dyDescent="0.2">
      <c r="A445">
        <v>45</v>
      </c>
      <c r="B445">
        <v>760.6</v>
      </c>
      <c r="C445" t="s">
        <v>0</v>
      </c>
      <c r="D445" t="s">
        <v>359</v>
      </c>
      <c r="E445" s="1" t="s">
        <v>1254</v>
      </c>
      <c r="F445" s="2">
        <v>34227</v>
      </c>
    </row>
    <row r="446" spans="1:6" x14ac:dyDescent="0.2">
      <c r="A446">
        <v>4</v>
      </c>
      <c r="B446">
        <v>760.6</v>
      </c>
      <c r="C446" t="s">
        <v>0</v>
      </c>
      <c r="D446" t="s">
        <v>360</v>
      </c>
      <c r="E446" s="1" t="s">
        <v>1255</v>
      </c>
      <c r="F446" s="2">
        <v>3042.4</v>
      </c>
    </row>
    <row r="447" spans="1:6" x14ac:dyDescent="0.2">
      <c r="A447">
        <v>41</v>
      </c>
      <c r="B447">
        <v>760.6</v>
      </c>
      <c r="C447" t="s">
        <v>0</v>
      </c>
      <c r="D447" t="s">
        <v>360</v>
      </c>
      <c r="E447" s="1" t="s">
        <v>1255</v>
      </c>
      <c r="F447" s="2">
        <v>31184.600000000002</v>
      </c>
    </row>
    <row r="448" spans="1:6" x14ac:dyDescent="0.2">
      <c r="A448">
        <v>41</v>
      </c>
      <c r="B448">
        <v>760.6</v>
      </c>
      <c r="C448" t="s">
        <v>0</v>
      </c>
      <c r="D448" t="s">
        <v>360</v>
      </c>
      <c r="E448" s="1" t="s">
        <v>1255</v>
      </c>
      <c r="F448" s="2">
        <v>31184.600000000002</v>
      </c>
    </row>
    <row r="449" spans="1:6" x14ac:dyDescent="0.2">
      <c r="A449">
        <v>8</v>
      </c>
      <c r="B449">
        <v>760.6</v>
      </c>
      <c r="C449" t="s">
        <v>0</v>
      </c>
      <c r="D449" t="s">
        <v>360</v>
      </c>
      <c r="E449" s="1" t="s">
        <v>1255</v>
      </c>
      <c r="F449" s="2">
        <v>6084.8</v>
      </c>
    </row>
    <row r="450" spans="1:6" x14ac:dyDescent="0.2">
      <c r="A450">
        <v>6</v>
      </c>
      <c r="B450">
        <v>760.6</v>
      </c>
      <c r="C450" t="s">
        <v>0</v>
      </c>
      <c r="D450" t="s">
        <v>360</v>
      </c>
      <c r="E450" s="1" t="s">
        <v>1255</v>
      </c>
      <c r="F450" s="2">
        <v>4563.6000000000004</v>
      </c>
    </row>
    <row r="451" spans="1:6" x14ac:dyDescent="0.2">
      <c r="A451">
        <v>54</v>
      </c>
      <c r="B451">
        <v>760.6</v>
      </c>
      <c r="C451" t="s">
        <v>0</v>
      </c>
      <c r="D451" t="s">
        <v>361</v>
      </c>
      <c r="E451" s="1" t="s">
        <v>1256</v>
      </c>
      <c r="F451" s="2">
        <v>41072.400000000001</v>
      </c>
    </row>
    <row r="452" spans="1:6" x14ac:dyDescent="0.2">
      <c r="A452">
        <v>68</v>
      </c>
      <c r="B452">
        <v>761</v>
      </c>
      <c r="C452" t="s">
        <v>0</v>
      </c>
      <c r="D452" t="s">
        <v>362</v>
      </c>
      <c r="E452" s="1" t="s">
        <v>1257</v>
      </c>
      <c r="F452" s="2">
        <v>51748</v>
      </c>
    </row>
    <row r="453" spans="1:6" x14ac:dyDescent="0.2">
      <c r="A453">
        <v>54</v>
      </c>
      <c r="B453">
        <v>760.8</v>
      </c>
      <c r="C453" t="s">
        <v>0</v>
      </c>
      <c r="D453" t="s">
        <v>363</v>
      </c>
      <c r="E453" s="1" t="s">
        <v>1258</v>
      </c>
      <c r="F453" s="2">
        <v>41083.199999999997</v>
      </c>
    </row>
    <row r="454" spans="1:6" x14ac:dyDescent="0.2">
      <c r="A454">
        <v>52</v>
      </c>
      <c r="B454">
        <v>760.2</v>
      </c>
      <c r="C454" t="s">
        <v>0</v>
      </c>
      <c r="D454" t="s">
        <v>364</v>
      </c>
      <c r="E454" s="1" t="s">
        <v>1259</v>
      </c>
      <c r="F454" s="2">
        <v>39530.400000000001</v>
      </c>
    </row>
    <row r="455" spans="1:6" x14ac:dyDescent="0.2">
      <c r="A455">
        <v>52</v>
      </c>
      <c r="B455">
        <v>760.2</v>
      </c>
      <c r="C455" t="s">
        <v>0</v>
      </c>
      <c r="D455" t="s">
        <v>365</v>
      </c>
      <c r="E455" s="1" t="s">
        <v>1260</v>
      </c>
      <c r="F455" s="2">
        <v>39530.400000000001</v>
      </c>
    </row>
    <row r="456" spans="1:6" x14ac:dyDescent="0.2">
      <c r="A456">
        <v>19</v>
      </c>
      <c r="B456">
        <v>760.2</v>
      </c>
      <c r="C456" t="s">
        <v>0</v>
      </c>
      <c r="D456" t="s">
        <v>366</v>
      </c>
      <c r="E456" s="1" t="s">
        <v>1261</v>
      </c>
      <c r="F456" s="2">
        <v>14443.800000000001</v>
      </c>
    </row>
    <row r="457" spans="1:6" x14ac:dyDescent="0.2">
      <c r="A457">
        <v>27</v>
      </c>
      <c r="B457">
        <v>760.2</v>
      </c>
      <c r="C457" t="s">
        <v>0</v>
      </c>
      <c r="D457" t="s">
        <v>366</v>
      </c>
      <c r="E457" s="1" t="s">
        <v>1261</v>
      </c>
      <c r="F457" s="2">
        <v>20525.400000000001</v>
      </c>
    </row>
    <row r="458" spans="1:6" x14ac:dyDescent="0.2">
      <c r="A458">
        <v>99</v>
      </c>
      <c r="B458">
        <v>759.8</v>
      </c>
      <c r="C458" t="s">
        <v>0</v>
      </c>
      <c r="D458" t="s">
        <v>367</v>
      </c>
      <c r="E458" s="1" t="s">
        <v>1262</v>
      </c>
      <c r="F458" s="2">
        <v>75220.2</v>
      </c>
    </row>
    <row r="459" spans="1:6" x14ac:dyDescent="0.2">
      <c r="A459">
        <v>83</v>
      </c>
      <c r="B459">
        <v>759.8</v>
      </c>
      <c r="C459" t="s">
        <v>0</v>
      </c>
      <c r="D459" t="s">
        <v>367</v>
      </c>
      <c r="E459" s="1" t="s">
        <v>1262</v>
      </c>
      <c r="F459" s="2">
        <v>63063.399999999994</v>
      </c>
    </row>
    <row r="460" spans="1:6" x14ac:dyDescent="0.2">
      <c r="A460">
        <v>83</v>
      </c>
      <c r="B460">
        <v>759.8</v>
      </c>
      <c r="C460" t="s">
        <v>0</v>
      </c>
      <c r="D460" t="s">
        <v>368</v>
      </c>
      <c r="E460" s="1" t="s">
        <v>1263</v>
      </c>
      <c r="F460" s="2">
        <v>63063.399999999994</v>
      </c>
    </row>
    <row r="461" spans="1:6" x14ac:dyDescent="0.2">
      <c r="A461">
        <v>40</v>
      </c>
      <c r="B461">
        <v>759.8</v>
      </c>
      <c r="C461" t="s">
        <v>0</v>
      </c>
      <c r="D461" t="s">
        <v>368</v>
      </c>
      <c r="E461" s="1" t="s">
        <v>1263</v>
      </c>
      <c r="F461" s="2">
        <v>30392</v>
      </c>
    </row>
    <row r="462" spans="1:6" x14ac:dyDescent="0.2">
      <c r="A462">
        <v>39</v>
      </c>
      <c r="B462">
        <v>759.8</v>
      </c>
      <c r="C462" t="s">
        <v>0</v>
      </c>
      <c r="D462" t="s">
        <v>369</v>
      </c>
      <c r="E462" s="1" t="s">
        <v>1264</v>
      </c>
      <c r="F462" s="2">
        <v>29632.199999999997</v>
      </c>
    </row>
    <row r="463" spans="1:6" x14ac:dyDescent="0.2">
      <c r="A463">
        <v>17</v>
      </c>
      <c r="B463">
        <v>759.8</v>
      </c>
      <c r="C463" t="s">
        <v>0</v>
      </c>
      <c r="D463" t="s">
        <v>370</v>
      </c>
      <c r="E463" s="1" t="s">
        <v>1265</v>
      </c>
      <c r="F463" s="2">
        <v>12916.599999999999</v>
      </c>
    </row>
    <row r="464" spans="1:6" x14ac:dyDescent="0.2">
      <c r="A464">
        <v>38</v>
      </c>
      <c r="B464">
        <v>759.8</v>
      </c>
      <c r="C464" t="s">
        <v>0</v>
      </c>
      <c r="D464" t="s">
        <v>370</v>
      </c>
      <c r="E464" s="1" t="s">
        <v>1265</v>
      </c>
      <c r="F464" s="2">
        <v>28872.399999999998</v>
      </c>
    </row>
    <row r="465" spans="1:6" x14ac:dyDescent="0.2">
      <c r="A465">
        <v>54</v>
      </c>
      <c r="B465">
        <v>759.6</v>
      </c>
      <c r="C465" t="s">
        <v>0</v>
      </c>
      <c r="D465" t="s">
        <v>371</v>
      </c>
      <c r="E465" s="1" t="s">
        <v>1266</v>
      </c>
      <c r="F465" s="2">
        <v>41018.400000000001</v>
      </c>
    </row>
    <row r="466" spans="1:6" x14ac:dyDescent="0.2">
      <c r="A466">
        <v>55</v>
      </c>
      <c r="B466">
        <v>759.6</v>
      </c>
      <c r="C466" t="s">
        <v>0</v>
      </c>
      <c r="D466" t="s">
        <v>372</v>
      </c>
      <c r="E466" s="1" t="s">
        <v>1267</v>
      </c>
      <c r="F466" s="2">
        <v>41778</v>
      </c>
    </row>
    <row r="467" spans="1:6" x14ac:dyDescent="0.2">
      <c r="A467">
        <v>41</v>
      </c>
      <c r="B467">
        <v>759.2</v>
      </c>
      <c r="C467" t="s">
        <v>0</v>
      </c>
      <c r="D467" t="s">
        <v>373</v>
      </c>
      <c r="E467" s="1" t="s">
        <v>1268</v>
      </c>
      <c r="F467" s="2">
        <v>31127.200000000001</v>
      </c>
    </row>
    <row r="468" spans="1:6" x14ac:dyDescent="0.2">
      <c r="A468">
        <v>52</v>
      </c>
      <c r="B468">
        <v>759</v>
      </c>
      <c r="C468" t="s">
        <v>0</v>
      </c>
      <c r="D468" t="s">
        <v>374</v>
      </c>
      <c r="E468" s="1" t="s">
        <v>1269</v>
      </c>
      <c r="F468" s="2">
        <v>39468</v>
      </c>
    </row>
    <row r="469" spans="1:6" x14ac:dyDescent="0.2">
      <c r="A469">
        <v>51</v>
      </c>
      <c r="B469">
        <v>758.6</v>
      </c>
      <c r="C469" t="s">
        <v>0</v>
      </c>
      <c r="D469" t="s">
        <v>375</v>
      </c>
      <c r="E469" s="1" t="s">
        <v>1270</v>
      </c>
      <c r="F469" s="2">
        <v>38688.6</v>
      </c>
    </row>
    <row r="470" spans="1:6" x14ac:dyDescent="0.2">
      <c r="A470">
        <v>22</v>
      </c>
      <c r="B470">
        <v>758.4</v>
      </c>
      <c r="C470" t="s">
        <v>0</v>
      </c>
      <c r="D470" t="s">
        <v>376</v>
      </c>
      <c r="E470" s="1" t="s">
        <v>1271</v>
      </c>
      <c r="F470" s="2">
        <v>16684.8</v>
      </c>
    </row>
    <row r="471" spans="1:6" x14ac:dyDescent="0.2">
      <c r="A471">
        <v>13</v>
      </c>
      <c r="B471">
        <v>758.2</v>
      </c>
      <c r="C471" t="s">
        <v>0</v>
      </c>
      <c r="D471" t="s">
        <v>377</v>
      </c>
      <c r="E471" s="1" t="s">
        <v>1272</v>
      </c>
      <c r="F471" s="2">
        <v>9856.6</v>
      </c>
    </row>
    <row r="472" spans="1:6" x14ac:dyDescent="0.2">
      <c r="A472">
        <v>25</v>
      </c>
      <c r="B472">
        <v>758.4</v>
      </c>
      <c r="C472" t="s">
        <v>0</v>
      </c>
      <c r="D472" t="s">
        <v>378</v>
      </c>
      <c r="E472" s="1" t="s">
        <v>1273</v>
      </c>
      <c r="F472" s="2">
        <v>18960</v>
      </c>
    </row>
    <row r="473" spans="1:6" x14ac:dyDescent="0.2">
      <c r="A473">
        <v>24</v>
      </c>
      <c r="B473">
        <v>758.4</v>
      </c>
      <c r="C473" t="s">
        <v>0</v>
      </c>
      <c r="D473" t="s">
        <v>379</v>
      </c>
      <c r="E473" s="1" t="s">
        <v>1274</v>
      </c>
      <c r="F473" s="2">
        <v>18201.599999999999</v>
      </c>
    </row>
    <row r="474" spans="1:6" x14ac:dyDescent="0.2">
      <c r="A474">
        <v>25</v>
      </c>
      <c r="B474">
        <v>758.4</v>
      </c>
      <c r="C474" t="s">
        <v>0</v>
      </c>
      <c r="D474" t="s">
        <v>380</v>
      </c>
      <c r="E474" s="1" t="s">
        <v>1275</v>
      </c>
      <c r="F474" s="2">
        <v>18960</v>
      </c>
    </row>
    <row r="475" spans="1:6" x14ac:dyDescent="0.2">
      <c r="A475">
        <v>25</v>
      </c>
      <c r="B475">
        <v>758.4</v>
      </c>
      <c r="C475" t="s">
        <v>0</v>
      </c>
      <c r="D475" t="s">
        <v>381</v>
      </c>
      <c r="E475" s="1" t="s">
        <v>1276</v>
      </c>
      <c r="F475" s="2">
        <v>18960</v>
      </c>
    </row>
    <row r="476" spans="1:6" x14ac:dyDescent="0.2">
      <c r="A476">
        <v>24</v>
      </c>
      <c r="B476">
        <v>758.4</v>
      </c>
      <c r="C476" t="s">
        <v>0</v>
      </c>
      <c r="D476" t="s">
        <v>382</v>
      </c>
      <c r="E476" s="1" t="s">
        <v>1277</v>
      </c>
      <c r="F476" s="2">
        <v>18201.599999999999</v>
      </c>
    </row>
    <row r="477" spans="1:6" x14ac:dyDescent="0.2">
      <c r="A477">
        <v>43</v>
      </c>
      <c r="B477">
        <v>758.4</v>
      </c>
      <c r="C477" t="s">
        <v>0</v>
      </c>
      <c r="D477" t="s">
        <v>383</v>
      </c>
      <c r="E477" s="1" t="s">
        <v>1278</v>
      </c>
      <c r="F477" s="2">
        <v>32611.200000000001</v>
      </c>
    </row>
    <row r="478" spans="1:6" x14ac:dyDescent="0.2">
      <c r="A478">
        <v>85</v>
      </c>
      <c r="B478">
        <v>754.8</v>
      </c>
      <c r="C478" t="s">
        <v>0</v>
      </c>
      <c r="D478" t="s">
        <v>384</v>
      </c>
      <c r="E478" s="1" t="s">
        <v>1279</v>
      </c>
      <c r="F478" s="2">
        <v>64157.999999999993</v>
      </c>
    </row>
    <row r="479" spans="1:6" x14ac:dyDescent="0.2">
      <c r="A479">
        <v>58</v>
      </c>
      <c r="B479">
        <v>754.8</v>
      </c>
      <c r="C479" t="s">
        <v>0</v>
      </c>
      <c r="D479" t="s">
        <v>384</v>
      </c>
      <c r="E479" s="1" t="s">
        <v>1279</v>
      </c>
      <c r="F479" s="2">
        <v>43778.399999999994</v>
      </c>
    </row>
    <row r="480" spans="1:6" x14ac:dyDescent="0.2">
      <c r="A480">
        <v>57</v>
      </c>
      <c r="B480">
        <v>753.8</v>
      </c>
      <c r="C480" t="s">
        <v>0</v>
      </c>
      <c r="D480" t="s">
        <v>385</v>
      </c>
      <c r="E480" s="1" t="s">
        <v>1280</v>
      </c>
      <c r="F480" s="2">
        <v>42966.6</v>
      </c>
    </row>
    <row r="481" spans="1:6" x14ac:dyDescent="0.2">
      <c r="A481">
        <v>55</v>
      </c>
      <c r="B481">
        <v>754.4</v>
      </c>
      <c r="C481" t="s">
        <v>0</v>
      </c>
      <c r="D481" t="s">
        <v>386</v>
      </c>
      <c r="E481" s="1" t="s">
        <v>1281</v>
      </c>
      <c r="F481" s="2">
        <v>41492</v>
      </c>
    </row>
    <row r="482" spans="1:6" x14ac:dyDescent="0.2">
      <c r="A482">
        <v>4</v>
      </c>
      <c r="B482">
        <v>754.4</v>
      </c>
      <c r="C482" t="s">
        <v>0</v>
      </c>
      <c r="D482" t="s">
        <v>386</v>
      </c>
      <c r="E482" s="1" t="s">
        <v>1281</v>
      </c>
      <c r="F482" s="2">
        <v>3017.6</v>
      </c>
    </row>
    <row r="483" spans="1:6" x14ac:dyDescent="0.2">
      <c r="A483">
        <v>47</v>
      </c>
      <c r="B483">
        <v>755.6</v>
      </c>
      <c r="C483" t="s">
        <v>0</v>
      </c>
      <c r="D483" t="s">
        <v>387</v>
      </c>
      <c r="E483" s="1" t="s">
        <v>1282</v>
      </c>
      <c r="F483" s="2">
        <v>35513.200000000004</v>
      </c>
    </row>
    <row r="484" spans="1:6" x14ac:dyDescent="0.2">
      <c r="A484">
        <v>47</v>
      </c>
      <c r="B484">
        <v>755.2</v>
      </c>
      <c r="C484" t="s">
        <v>0</v>
      </c>
      <c r="D484" t="s">
        <v>388</v>
      </c>
      <c r="E484" s="1" t="s">
        <v>1283</v>
      </c>
      <c r="F484" s="2">
        <v>35494.400000000001</v>
      </c>
    </row>
    <row r="485" spans="1:6" x14ac:dyDescent="0.2">
      <c r="A485">
        <v>47</v>
      </c>
      <c r="B485">
        <v>753.6</v>
      </c>
      <c r="C485" t="s">
        <v>0</v>
      </c>
      <c r="D485" t="s">
        <v>389</v>
      </c>
      <c r="E485" s="1" t="s">
        <v>1284</v>
      </c>
      <c r="F485" s="2">
        <v>35419.200000000004</v>
      </c>
    </row>
    <row r="486" spans="1:6" x14ac:dyDescent="0.2">
      <c r="A486">
        <v>51</v>
      </c>
      <c r="B486">
        <v>754.8</v>
      </c>
      <c r="C486" t="s">
        <v>0</v>
      </c>
      <c r="D486" t="s">
        <v>390</v>
      </c>
      <c r="E486" s="1" t="s">
        <v>1285</v>
      </c>
      <c r="F486" s="2">
        <v>38494.799999999996</v>
      </c>
    </row>
    <row r="487" spans="1:6" x14ac:dyDescent="0.2">
      <c r="A487">
        <v>52</v>
      </c>
      <c r="B487">
        <v>758</v>
      </c>
      <c r="C487" t="s">
        <v>0</v>
      </c>
      <c r="D487" t="s">
        <v>391</v>
      </c>
      <c r="E487" s="1" t="s">
        <v>1286</v>
      </c>
      <c r="F487" s="2">
        <v>39416</v>
      </c>
    </row>
    <row r="488" spans="1:6" x14ac:dyDescent="0.2">
      <c r="A488">
        <v>40</v>
      </c>
      <c r="B488">
        <v>756.6</v>
      </c>
      <c r="C488" t="s">
        <v>0</v>
      </c>
      <c r="D488" t="s">
        <v>392</v>
      </c>
      <c r="E488" s="1" t="s">
        <v>1287</v>
      </c>
      <c r="F488" s="2">
        <v>30264</v>
      </c>
    </row>
    <row r="489" spans="1:6" x14ac:dyDescent="0.2">
      <c r="A489">
        <v>45</v>
      </c>
      <c r="B489">
        <v>756</v>
      </c>
      <c r="C489" t="s">
        <v>0</v>
      </c>
      <c r="D489" t="s">
        <v>393</v>
      </c>
      <c r="E489" s="1" t="s">
        <v>1288</v>
      </c>
      <c r="F489" s="2">
        <v>34020</v>
      </c>
    </row>
    <row r="490" spans="1:6" x14ac:dyDescent="0.2">
      <c r="A490">
        <v>40</v>
      </c>
      <c r="B490">
        <v>758.6</v>
      </c>
      <c r="C490" t="s">
        <v>0</v>
      </c>
      <c r="D490" t="s">
        <v>394</v>
      </c>
      <c r="E490" s="1" t="s">
        <v>1289</v>
      </c>
      <c r="F490" s="2">
        <v>30344</v>
      </c>
    </row>
    <row r="491" spans="1:6" x14ac:dyDescent="0.2">
      <c r="A491">
        <v>12</v>
      </c>
      <c r="B491">
        <v>758.6</v>
      </c>
      <c r="C491" t="s">
        <v>0</v>
      </c>
      <c r="D491" t="s">
        <v>394</v>
      </c>
      <c r="E491" s="1" t="s">
        <v>1289</v>
      </c>
      <c r="F491" s="2">
        <v>9103.2000000000007</v>
      </c>
    </row>
    <row r="492" spans="1:6" x14ac:dyDescent="0.2">
      <c r="A492">
        <v>12</v>
      </c>
      <c r="B492">
        <v>758.6</v>
      </c>
      <c r="C492" t="s">
        <v>0</v>
      </c>
      <c r="D492" t="s">
        <v>394</v>
      </c>
      <c r="E492" s="1" t="s">
        <v>1289</v>
      </c>
      <c r="F492" s="2">
        <v>9103.2000000000007</v>
      </c>
    </row>
    <row r="493" spans="1:6" x14ac:dyDescent="0.2">
      <c r="A493">
        <v>52</v>
      </c>
      <c r="B493">
        <v>758.6</v>
      </c>
      <c r="C493" t="s">
        <v>0</v>
      </c>
      <c r="D493" t="s">
        <v>394</v>
      </c>
      <c r="E493" s="1" t="s">
        <v>1289</v>
      </c>
      <c r="F493" s="2">
        <v>39447.200000000004</v>
      </c>
    </row>
    <row r="494" spans="1:6" x14ac:dyDescent="0.2">
      <c r="A494">
        <v>44</v>
      </c>
      <c r="B494">
        <v>762.4</v>
      </c>
      <c r="C494" t="s">
        <v>0</v>
      </c>
      <c r="D494" t="s">
        <v>395</v>
      </c>
      <c r="E494" s="1" t="s">
        <v>1290</v>
      </c>
      <c r="F494" s="2">
        <v>33545.599999999999</v>
      </c>
    </row>
    <row r="495" spans="1:6" x14ac:dyDescent="0.2">
      <c r="A495">
        <v>53</v>
      </c>
      <c r="B495">
        <v>762.4</v>
      </c>
      <c r="C495" t="s">
        <v>0</v>
      </c>
      <c r="D495" t="s">
        <v>396</v>
      </c>
      <c r="E495" s="1" t="s">
        <v>1291</v>
      </c>
      <c r="F495" s="2">
        <v>40407.199999999997</v>
      </c>
    </row>
    <row r="496" spans="1:6" x14ac:dyDescent="0.2">
      <c r="A496">
        <v>2</v>
      </c>
      <c r="B496">
        <v>762.8</v>
      </c>
      <c r="C496" t="s">
        <v>0</v>
      </c>
      <c r="D496" t="s">
        <v>397</v>
      </c>
      <c r="E496" s="1" t="s">
        <v>1292</v>
      </c>
      <c r="F496" s="2">
        <v>1525.6</v>
      </c>
    </row>
    <row r="497" spans="1:6" x14ac:dyDescent="0.2">
      <c r="A497">
        <v>48</v>
      </c>
      <c r="B497">
        <v>762.8</v>
      </c>
      <c r="C497" t="s">
        <v>0</v>
      </c>
      <c r="D497" t="s">
        <v>397</v>
      </c>
      <c r="E497" s="1" t="s">
        <v>1292</v>
      </c>
      <c r="F497" s="2">
        <v>36614.399999999994</v>
      </c>
    </row>
    <row r="498" spans="1:6" x14ac:dyDescent="0.2">
      <c r="A498">
        <v>41</v>
      </c>
      <c r="B498">
        <v>763.4</v>
      </c>
      <c r="C498" t="s">
        <v>0</v>
      </c>
      <c r="D498" t="s">
        <v>398</v>
      </c>
      <c r="E498" s="1" t="s">
        <v>1293</v>
      </c>
      <c r="F498" s="2">
        <v>31299.399999999998</v>
      </c>
    </row>
    <row r="499" spans="1:6" x14ac:dyDescent="0.2">
      <c r="A499">
        <v>49</v>
      </c>
      <c r="B499">
        <v>763.2</v>
      </c>
      <c r="C499" t="s">
        <v>0</v>
      </c>
      <c r="D499" t="s">
        <v>399</v>
      </c>
      <c r="E499" s="1" t="s">
        <v>1294</v>
      </c>
      <c r="F499" s="2">
        <v>37396.800000000003</v>
      </c>
    </row>
    <row r="500" spans="1:6" x14ac:dyDescent="0.2">
      <c r="A500">
        <v>45</v>
      </c>
      <c r="B500">
        <v>762</v>
      </c>
      <c r="C500" t="s">
        <v>0</v>
      </c>
      <c r="D500" t="s">
        <v>400</v>
      </c>
      <c r="E500" s="1" t="s">
        <v>1295</v>
      </c>
      <c r="F500" s="2">
        <v>34290</v>
      </c>
    </row>
    <row r="501" spans="1:6" x14ac:dyDescent="0.2">
      <c r="A501">
        <v>49</v>
      </c>
      <c r="B501">
        <v>766</v>
      </c>
      <c r="C501" t="s">
        <v>0</v>
      </c>
      <c r="D501" t="s">
        <v>401</v>
      </c>
      <c r="E501" s="1" t="s">
        <v>1296</v>
      </c>
      <c r="F501" s="2">
        <v>37534</v>
      </c>
    </row>
    <row r="502" spans="1:6" x14ac:dyDescent="0.2">
      <c r="A502">
        <v>69</v>
      </c>
      <c r="B502">
        <v>766.2</v>
      </c>
      <c r="C502" t="s">
        <v>0</v>
      </c>
      <c r="D502" t="s">
        <v>402</v>
      </c>
      <c r="E502" s="1" t="s">
        <v>1297</v>
      </c>
      <c r="F502" s="2">
        <v>52867.8</v>
      </c>
    </row>
    <row r="503" spans="1:6" x14ac:dyDescent="0.2">
      <c r="A503">
        <v>45</v>
      </c>
      <c r="B503">
        <v>764.2</v>
      </c>
      <c r="C503" t="s">
        <v>0</v>
      </c>
      <c r="D503" t="s">
        <v>403</v>
      </c>
      <c r="E503" s="1" t="s">
        <v>1298</v>
      </c>
      <c r="F503" s="2">
        <v>34389</v>
      </c>
    </row>
    <row r="504" spans="1:6" x14ac:dyDescent="0.2">
      <c r="A504">
        <v>47</v>
      </c>
      <c r="B504">
        <v>763.8</v>
      </c>
      <c r="C504" t="s">
        <v>0</v>
      </c>
      <c r="D504" t="s">
        <v>404</v>
      </c>
      <c r="E504" s="1" t="s">
        <v>1299</v>
      </c>
      <c r="F504" s="2">
        <v>35898.6</v>
      </c>
    </row>
    <row r="505" spans="1:6" x14ac:dyDescent="0.2">
      <c r="A505">
        <v>40</v>
      </c>
      <c r="B505">
        <v>763</v>
      </c>
      <c r="C505" t="s">
        <v>0</v>
      </c>
      <c r="D505" t="s">
        <v>405</v>
      </c>
      <c r="E505" s="1" t="s">
        <v>1300</v>
      </c>
      <c r="F505" s="2">
        <v>30520</v>
      </c>
    </row>
    <row r="506" spans="1:6" x14ac:dyDescent="0.2">
      <c r="A506">
        <v>48</v>
      </c>
      <c r="B506">
        <v>762.8</v>
      </c>
      <c r="C506" t="s">
        <v>0</v>
      </c>
      <c r="D506" t="s">
        <v>406</v>
      </c>
      <c r="E506" s="1" t="s">
        <v>1301</v>
      </c>
      <c r="F506" s="2">
        <v>36614.399999999994</v>
      </c>
    </row>
    <row r="507" spans="1:6" x14ac:dyDescent="0.2">
      <c r="A507">
        <v>48</v>
      </c>
      <c r="B507">
        <v>760.6</v>
      </c>
      <c r="C507" t="s">
        <v>0</v>
      </c>
      <c r="D507" t="s">
        <v>407</v>
      </c>
      <c r="E507" s="1" t="s">
        <v>1302</v>
      </c>
      <c r="F507" s="2">
        <v>36508.800000000003</v>
      </c>
    </row>
    <row r="508" spans="1:6" x14ac:dyDescent="0.2">
      <c r="A508">
        <v>45</v>
      </c>
      <c r="B508">
        <v>759.4</v>
      </c>
      <c r="C508" t="s">
        <v>0</v>
      </c>
      <c r="D508" t="s">
        <v>408</v>
      </c>
      <c r="E508" s="1" t="s">
        <v>1303</v>
      </c>
      <c r="F508" s="2">
        <v>34173</v>
      </c>
    </row>
    <row r="509" spans="1:6" x14ac:dyDescent="0.2">
      <c r="A509">
        <v>51</v>
      </c>
      <c r="B509">
        <v>761.4</v>
      </c>
      <c r="C509" t="s">
        <v>0</v>
      </c>
      <c r="D509" t="s">
        <v>409</v>
      </c>
      <c r="E509" s="1" t="s">
        <v>1304</v>
      </c>
      <c r="F509" s="2">
        <v>38831.4</v>
      </c>
    </row>
    <row r="510" spans="1:6" x14ac:dyDescent="0.2">
      <c r="A510">
        <v>38</v>
      </c>
      <c r="B510">
        <v>761.4</v>
      </c>
      <c r="C510" t="s">
        <v>0</v>
      </c>
      <c r="D510" t="s">
        <v>409</v>
      </c>
      <c r="E510" s="1" t="s">
        <v>1304</v>
      </c>
      <c r="F510" s="2">
        <v>28933.200000000001</v>
      </c>
    </row>
    <row r="511" spans="1:6" x14ac:dyDescent="0.2">
      <c r="A511">
        <v>44</v>
      </c>
      <c r="B511">
        <v>761.6</v>
      </c>
      <c r="C511" t="s">
        <v>0</v>
      </c>
      <c r="D511" t="s">
        <v>410</v>
      </c>
      <c r="E511" s="1" t="s">
        <v>1305</v>
      </c>
      <c r="F511" s="2">
        <v>33510.400000000001</v>
      </c>
    </row>
    <row r="512" spans="1:6" x14ac:dyDescent="0.2">
      <c r="A512">
        <v>44</v>
      </c>
      <c r="B512">
        <v>761.6</v>
      </c>
      <c r="C512" t="s">
        <v>0</v>
      </c>
      <c r="D512" t="s">
        <v>411</v>
      </c>
      <c r="E512" s="1" t="s">
        <v>1306</v>
      </c>
      <c r="F512" s="2">
        <v>33510.400000000001</v>
      </c>
    </row>
    <row r="513" spans="1:6" x14ac:dyDescent="0.2">
      <c r="A513">
        <v>47</v>
      </c>
      <c r="B513">
        <v>763</v>
      </c>
      <c r="C513" t="s">
        <v>0</v>
      </c>
      <c r="D513" t="s">
        <v>412</v>
      </c>
      <c r="E513" s="1" t="s">
        <v>1307</v>
      </c>
      <c r="F513" s="2">
        <v>35861</v>
      </c>
    </row>
    <row r="514" spans="1:6" x14ac:dyDescent="0.2">
      <c r="A514">
        <v>5</v>
      </c>
      <c r="B514">
        <v>763</v>
      </c>
      <c r="C514" t="s">
        <v>0</v>
      </c>
      <c r="D514" t="s">
        <v>413</v>
      </c>
      <c r="E514" s="1" t="s">
        <v>1308</v>
      </c>
      <c r="F514" s="2">
        <v>3815</v>
      </c>
    </row>
    <row r="515" spans="1:6" x14ac:dyDescent="0.2">
      <c r="A515">
        <v>39</v>
      </c>
      <c r="B515">
        <v>763</v>
      </c>
      <c r="C515" t="s">
        <v>0</v>
      </c>
      <c r="D515" t="s">
        <v>414</v>
      </c>
      <c r="E515" s="1" t="s">
        <v>1309</v>
      </c>
      <c r="F515" s="2">
        <v>29757</v>
      </c>
    </row>
    <row r="516" spans="1:6" x14ac:dyDescent="0.2">
      <c r="A516">
        <v>59</v>
      </c>
      <c r="B516">
        <v>765.2</v>
      </c>
      <c r="C516" t="s">
        <v>0</v>
      </c>
      <c r="D516" t="s">
        <v>415</v>
      </c>
      <c r="E516" s="1" t="s">
        <v>1310</v>
      </c>
      <c r="F516" s="2">
        <v>45146.8</v>
      </c>
    </row>
    <row r="517" spans="1:6" x14ac:dyDescent="0.2">
      <c r="A517">
        <v>46</v>
      </c>
      <c r="B517">
        <v>764.6</v>
      </c>
      <c r="C517" t="s">
        <v>0</v>
      </c>
      <c r="D517" t="s">
        <v>416</v>
      </c>
      <c r="E517" s="1" t="s">
        <v>1311</v>
      </c>
      <c r="F517" s="2">
        <v>35171.599999999999</v>
      </c>
    </row>
    <row r="518" spans="1:6" x14ac:dyDescent="0.2">
      <c r="A518">
        <v>46</v>
      </c>
      <c r="B518">
        <v>765.2</v>
      </c>
      <c r="C518" t="s">
        <v>0</v>
      </c>
      <c r="D518" t="s">
        <v>417</v>
      </c>
      <c r="E518" s="1" t="s">
        <v>1312</v>
      </c>
      <c r="F518" s="2">
        <v>35199.200000000004</v>
      </c>
    </row>
    <row r="519" spans="1:6" x14ac:dyDescent="0.2">
      <c r="A519">
        <v>5</v>
      </c>
      <c r="B519">
        <v>765</v>
      </c>
      <c r="C519" t="s">
        <v>0</v>
      </c>
      <c r="D519" t="s">
        <v>418</v>
      </c>
      <c r="E519" s="1" t="s">
        <v>1313</v>
      </c>
      <c r="F519" s="2">
        <v>3825</v>
      </c>
    </row>
    <row r="520" spans="1:6" x14ac:dyDescent="0.2">
      <c r="A520">
        <v>40</v>
      </c>
      <c r="B520">
        <v>765</v>
      </c>
      <c r="C520" t="s">
        <v>0</v>
      </c>
      <c r="D520" t="s">
        <v>418</v>
      </c>
      <c r="E520" s="1" t="s">
        <v>1313</v>
      </c>
      <c r="F520" s="2">
        <v>30600</v>
      </c>
    </row>
    <row r="521" spans="1:6" x14ac:dyDescent="0.2">
      <c r="A521">
        <v>39</v>
      </c>
      <c r="B521">
        <v>764.6</v>
      </c>
      <c r="C521" t="s">
        <v>0</v>
      </c>
      <c r="D521" t="s">
        <v>419</v>
      </c>
      <c r="E521" s="1" t="s">
        <v>1314</v>
      </c>
      <c r="F521" s="2">
        <v>29819.4</v>
      </c>
    </row>
    <row r="522" spans="1:6" x14ac:dyDescent="0.2">
      <c r="A522">
        <v>1</v>
      </c>
      <c r="B522">
        <v>764.6</v>
      </c>
      <c r="C522" t="s">
        <v>0</v>
      </c>
      <c r="D522" t="s">
        <v>420</v>
      </c>
      <c r="E522" s="1" t="s">
        <v>1315</v>
      </c>
      <c r="F522" s="2">
        <v>764.6</v>
      </c>
    </row>
    <row r="523" spans="1:6" x14ac:dyDescent="0.2">
      <c r="A523">
        <v>51</v>
      </c>
      <c r="B523">
        <v>765.2</v>
      </c>
      <c r="C523" t="s">
        <v>0</v>
      </c>
      <c r="D523" t="s">
        <v>421</v>
      </c>
      <c r="E523" s="1" t="s">
        <v>1316</v>
      </c>
      <c r="F523" s="2">
        <v>39025.200000000004</v>
      </c>
    </row>
    <row r="524" spans="1:6" x14ac:dyDescent="0.2">
      <c r="A524">
        <v>64</v>
      </c>
      <c r="B524">
        <v>764.6</v>
      </c>
      <c r="C524" t="s">
        <v>0</v>
      </c>
      <c r="D524" t="s">
        <v>422</v>
      </c>
      <c r="E524" s="1" t="s">
        <v>1317</v>
      </c>
      <c r="F524" s="2">
        <v>48934.400000000001</v>
      </c>
    </row>
    <row r="525" spans="1:6" x14ac:dyDescent="0.2">
      <c r="A525">
        <v>84</v>
      </c>
      <c r="B525">
        <v>766</v>
      </c>
      <c r="C525" t="s">
        <v>0</v>
      </c>
      <c r="D525" t="s">
        <v>423</v>
      </c>
      <c r="E525" s="1" t="s">
        <v>1318</v>
      </c>
      <c r="F525" s="2">
        <v>64344</v>
      </c>
    </row>
    <row r="526" spans="1:6" x14ac:dyDescent="0.2">
      <c r="A526">
        <v>42</v>
      </c>
      <c r="B526">
        <v>764.6</v>
      </c>
      <c r="C526" t="s">
        <v>0</v>
      </c>
      <c r="D526" t="s">
        <v>424</v>
      </c>
      <c r="E526" s="1" t="s">
        <v>1319</v>
      </c>
      <c r="F526" s="2">
        <v>32113.200000000001</v>
      </c>
    </row>
    <row r="527" spans="1:6" x14ac:dyDescent="0.2">
      <c r="A527">
        <v>41</v>
      </c>
      <c r="B527">
        <v>765.8</v>
      </c>
      <c r="C527" t="s">
        <v>0</v>
      </c>
      <c r="D527" t="s">
        <v>425</v>
      </c>
      <c r="E527" s="1" t="s">
        <v>1320</v>
      </c>
      <c r="F527" s="2">
        <v>31397.8</v>
      </c>
    </row>
    <row r="528" spans="1:6" x14ac:dyDescent="0.2">
      <c r="A528">
        <v>41</v>
      </c>
      <c r="B528">
        <v>765.6</v>
      </c>
      <c r="C528" t="s">
        <v>0</v>
      </c>
      <c r="D528" t="s">
        <v>426</v>
      </c>
      <c r="E528" s="1" t="s">
        <v>1321</v>
      </c>
      <c r="F528" s="2">
        <v>31389.600000000002</v>
      </c>
    </row>
    <row r="529" spans="1:6" x14ac:dyDescent="0.2">
      <c r="A529">
        <v>1</v>
      </c>
      <c r="B529">
        <v>765.6</v>
      </c>
      <c r="C529" t="s">
        <v>0</v>
      </c>
      <c r="D529" t="s">
        <v>427</v>
      </c>
      <c r="E529" s="1" t="s">
        <v>1322</v>
      </c>
      <c r="F529" s="2">
        <v>765.6</v>
      </c>
    </row>
    <row r="530" spans="1:6" x14ac:dyDescent="0.2">
      <c r="A530">
        <v>41</v>
      </c>
      <c r="B530">
        <v>765</v>
      </c>
      <c r="C530" t="s">
        <v>0</v>
      </c>
      <c r="D530" t="s">
        <v>428</v>
      </c>
      <c r="E530" s="1" t="s">
        <v>1323</v>
      </c>
      <c r="F530" s="2">
        <v>31365</v>
      </c>
    </row>
    <row r="531" spans="1:6" x14ac:dyDescent="0.2">
      <c r="A531">
        <v>57</v>
      </c>
      <c r="B531">
        <v>764.6</v>
      </c>
      <c r="C531" t="s">
        <v>0</v>
      </c>
      <c r="D531" t="s">
        <v>429</v>
      </c>
      <c r="E531" s="1" t="s">
        <v>1324</v>
      </c>
      <c r="F531" s="2">
        <v>43582.200000000004</v>
      </c>
    </row>
    <row r="532" spans="1:6" x14ac:dyDescent="0.2">
      <c r="A532">
        <v>45</v>
      </c>
      <c r="B532">
        <v>763.2</v>
      </c>
      <c r="C532" t="s">
        <v>0</v>
      </c>
      <c r="D532" t="s">
        <v>430</v>
      </c>
      <c r="E532" s="1" t="s">
        <v>1325</v>
      </c>
      <c r="F532" s="2">
        <v>34344</v>
      </c>
    </row>
    <row r="533" spans="1:6" x14ac:dyDescent="0.2">
      <c r="A533">
        <v>57</v>
      </c>
      <c r="B533">
        <v>763.4</v>
      </c>
      <c r="C533" t="s">
        <v>0</v>
      </c>
      <c r="D533" t="s">
        <v>431</v>
      </c>
      <c r="E533" s="1" t="s">
        <v>1326</v>
      </c>
      <c r="F533" s="2">
        <v>43513.799999999996</v>
      </c>
    </row>
    <row r="534" spans="1:6" x14ac:dyDescent="0.2">
      <c r="A534">
        <v>45</v>
      </c>
      <c r="B534">
        <v>762.6</v>
      </c>
      <c r="C534" t="s">
        <v>0</v>
      </c>
      <c r="D534" t="s">
        <v>432</v>
      </c>
      <c r="E534" s="1" t="s">
        <v>1327</v>
      </c>
      <c r="F534" s="2">
        <v>34317</v>
      </c>
    </row>
    <row r="535" spans="1:6" x14ac:dyDescent="0.2">
      <c r="A535">
        <v>45</v>
      </c>
      <c r="B535">
        <v>761</v>
      </c>
      <c r="C535" t="s">
        <v>0</v>
      </c>
      <c r="D535" t="s">
        <v>433</v>
      </c>
      <c r="E535" s="1" t="s">
        <v>1328</v>
      </c>
      <c r="F535" s="2">
        <v>34245</v>
      </c>
    </row>
    <row r="536" spans="1:6" x14ac:dyDescent="0.2">
      <c r="A536">
        <v>46</v>
      </c>
      <c r="B536">
        <v>760.6</v>
      </c>
      <c r="C536" t="s">
        <v>0</v>
      </c>
      <c r="D536" t="s">
        <v>434</v>
      </c>
      <c r="E536" s="1" t="s">
        <v>1329</v>
      </c>
      <c r="F536" s="2">
        <v>34987.599999999999</v>
      </c>
    </row>
    <row r="537" spans="1:6" x14ac:dyDescent="0.2">
      <c r="A537">
        <v>50</v>
      </c>
      <c r="B537">
        <v>761.6</v>
      </c>
      <c r="C537" t="s">
        <v>0</v>
      </c>
      <c r="D537" t="s">
        <v>435</v>
      </c>
      <c r="E537" s="1" t="s">
        <v>1330</v>
      </c>
      <c r="F537" s="2">
        <v>38080</v>
      </c>
    </row>
    <row r="538" spans="1:6" x14ac:dyDescent="0.2">
      <c r="A538">
        <v>40</v>
      </c>
      <c r="B538">
        <v>761.4</v>
      </c>
      <c r="C538" t="s">
        <v>0</v>
      </c>
      <c r="D538" t="s">
        <v>436</v>
      </c>
      <c r="E538" s="1" t="s">
        <v>1331</v>
      </c>
      <c r="F538" s="2">
        <v>30456</v>
      </c>
    </row>
    <row r="539" spans="1:6" x14ac:dyDescent="0.2">
      <c r="A539">
        <v>31</v>
      </c>
      <c r="B539">
        <v>762</v>
      </c>
      <c r="C539" t="s">
        <v>0</v>
      </c>
      <c r="D539" t="s">
        <v>437</v>
      </c>
      <c r="E539" s="1" t="s">
        <v>1332</v>
      </c>
      <c r="F539" s="2">
        <v>23622</v>
      </c>
    </row>
    <row r="540" spans="1:6" x14ac:dyDescent="0.2">
      <c r="A540">
        <v>27</v>
      </c>
      <c r="B540">
        <v>762</v>
      </c>
      <c r="C540" t="s">
        <v>0</v>
      </c>
      <c r="D540" t="s">
        <v>438</v>
      </c>
      <c r="E540" s="1" t="s">
        <v>1333</v>
      </c>
      <c r="F540" s="2">
        <v>20574</v>
      </c>
    </row>
    <row r="541" spans="1:6" x14ac:dyDescent="0.2">
      <c r="A541">
        <v>50</v>
      </c>
      <c r="B541">
        <v>761.8</v>
      </c>
      <c r="C541" t="s">
        <v>0</v>
      </c>
      <c r="D541" t="s">
        <v>439</v>
      </c>
      <c r="E541" s="1" t="s">
        <v>1334</v>
      </c>
      <c r="F541" s="2">
        <v>38090</v>
      </c>
    </row>
    <row r="542" spans="1:6" x14ac:dyDescent="0.2">
      <c r="A542">
        <v>73</v>
      </c>
      <c r="B542">
        <v>763.4</v>
      </c>
      <c r="C542" t="s">
        <v>0</v>
      </c>
      <c r="D542" t="s">
        <v>440</v>
      </c>
      <c r="E542" s="1" t="s">
        <v>1335</v>
      </c>
      <c r="F542" s="2">
        <v>55728.2</v>
      </c>
    </row>
    <row r="543" spans="1:6" x14ac:dyDescent="0.2">
      <c r="A543">
        <v>48</v>
      </c>
      <c r="B543">
        <v>763.4</v>
      </c>
      <c r="C543" t="s">
        <v>0</v>
      </c>
      <c r="D543" t="s">
        <v>440</v>
      </c>
      <c r="E543" s="1" t="s">
        <v>1335</v>
      </c>
      <c r="F543" s="2">
        <v>36643.199999999997</v>
      </c>
    </row>
    <row r="544" spans="1:6" x14ac:dyDescent="0.2">
      <c r="A544">
        <v>48</v>
      </c>
      <c r="B544">
        <v>764.2</v>
      </c>
      <c r="C544" t="s">
        <v>0</v>
      </c>
      <c r="D544" t="s">
        <v>441</v>
      </c>
      <c r="E544" s="1" t="s">
        <v>1336</v>
      </c>
      <c r="F544" s="2">
        <v>36681.600000000006</v>
      </c>
    </row>
    <row r="545" spans="1:6" x14ac:dyDescent="0.2">
      <c r="A545">
        <v>43</v>
      </c>
      <c r="B545">
        <v>764.8</v>
      </c>
      <c r="C545" t="s">
        <v>0</v>
      </c>
      <c r="D545" t="s">
        <v>442</v>
      </c>
      <c r="E545" s="1" t="s">
        <v>1337</v>
      </c>
      <c r="F545" s="2">
        <v>32886.400000000001</v>
      </c>
    </row>
    <row r="546" spans="1:6" x14ac:dyDescent="0.2">
      <c r="A546">
        <v>16</v>
      </c>
      <c r="B546">
        <v>766.6</v>
      </c>
      <c r="C546" t="s">
        <v>0</v>
      </c>
      <c r="D546" t="s">
        <v>443</v>
      </c>
      <c r="E546" s="1" t="s">
        <v>1338</v>
      </c>
      <c r="F546" s="2">
        <v>12265.6</v>
      </c>
    </row>
    <row r="547" spans="1:6" x14ac:dyDescent="0.2">
      <c r="A547">
        <v>43</v>
      </c>
      <c r="B547">
        <v>766.6</v>
      </c>
      <c r="C547" t="s">
        <v>0</v>
      </c>
      <c r="D547" t="s">
        <v>444</v>
      </c>
      <c r="E547" s="1" t="s">
        <v>1339</v>
      </c>
      <c r="F547" s="2">
        <v>32963.800000000003</v>
      </c>
    </row>
    <row r="548" spans="1:6" x14ac:dyDescent="0.2">
      <c r="A548">
        <v>15</v>
      </c>
      <c r="B548">
        <v>766.2</v>
      </c>
      <c r="C548" t="s">
        <v>0</v>
      </c>
      <c r="D548" t="s">
        <v>445</v>
      </c>
      <c r="E548" s="1" t="s">
        <v>1340</v>
      </c>
      <c r="F548" s="2">
        <v>11493</v>
      </c>
    </row>
    <row r="549" spans="1:6" x14ac:dyDescent="0.2">
      <c r="A549">
        <v>28</v>
      </c>
      <c r="B549">
        <v>766.2</v>
      </c>
      <c r="C549" t="s">
        <v>0</v>
      </c>
      <c r="D549" t="s">
        <v>445</v>
      </c>
      <c r="E549" s="1" t="s">
        <v>1340</v>
      </c>
      <c r="F549" s="2">
        <v>21453.600000000002</v>
      </c>
    </row>
    <row r="550" spans="1:6" x14ac:dyDescent="0.2">
      <c r="A550">
        <v>32</v>
      </c>
      <c r="B550">
        <v>766</v>
      </c>
      <c r="C550" t="s">
        <v>0</v>
      </c>
      <c r="D550" t="s">
        <v>446</v>
      </c>
      <c r="E550" s="1" t="s">
        <v>1341</v>
      </c>
      <c r="F550" s="2">
        <v>24512</v>
      </c>
    </row>
    <row r="551" spans="1:6" x14ac:dyDescent="0.2">
      <c r="A551">
        <v>22</v>
      </c>
      <c r="B551">
        <v>766</v>
      </c>
      <c r="C551" t="s">
        <v>0</v>
      </c>
      <c r="D551" t="s">
        <v>446</v>
      </c>
      <c r="E551" s="1" t="s">
        <v>1341</v>
      </c>
      <c r="F551" s="2">
        <v>16852</v>
      </c>
    </row>
    <row r="552" spans="1:6" x14ac:dyDescent="0.2">
      <c r="A552">
        <v>125</v>
      </c>
      <c r="B552">
        <v>767</v>
      </c>
      <c r="C552" t="s">
        <v>0</v>
      </c>
      <c r="D552" t="s">
        <v>447</v>
      </c>
      <c r="E552" s="1" t="s">
        <v>1342</v>
      </c>
      <c r="F552" s="2">
        <v>95875</v>
      </c>
    </row>
    <row r="553" spans="1:6" x14ac:dyDescent="0.2">
      <c r="A553">
        <v>45</v>
      </c>
      <c r="B553">
        <v>767.4</v>
      </c>
      <c r="C553" t="s">
        <v>0</v>
      </c>
      <c r="D553" t="s">
        <v>448</v>
      </c>
      <c r="E553" s="1" t="s">
        <v>1343</v>
      </c>
      <c r="F553" s="2">
        <v>34533</v>
      </c>
    </row>
    <row r="554" spans="1:6" x14ac:dyDescent="0.2">
      <c r="A554">
        <v>40</v>
      </c>
      <c r="B554">
        <v>766.8</v>
      </c>
      <c r="C554" t="s">
        <v>0</v>
      </c>
      <c r="D554" t="s">
        <v>449</v>
      </c>
      <c r="E554" s="1" t="s">
        <v>1344</v>
      </c>
      <c r="F554" s="2">
        <v>30672</v>
      </c>
    </row>
    <row r="555" spans="1:6" x14ac:dyDescent="0.2">
      <c r="A555">
        <v>48</v>
      </c>
      <c r="B555">
        <v>767</v>
      </c>
      <c r="C555" t="s">
        <v>0</v>
      </c>
      <c r="D555" t="s">
        <v>450</v>
      </c>
      <c r="E555" s="1" t="s">
        <v>1345</v>
      </c>
      <c r="F555" s="2">
        <v>36816</v>
      </c>
    </row>
    <row r="556" spans="1:6" x14ac:dyDescent="0.2">
      <c r="A556">
        <v>45</v>
      </c>
      <c r="B556">
        <v>768.4</v>
      </c>
      <c r="C556" t="s">
        <v>0</v>
      </c>
      <c r="D556" t="s">
        <v>451</v>
      </c>
      <c r="E556" s="1" t="s">
        <v>1346</v>
      </c>
      <c r="F556" s="2">
        <v>34578</v>
      </c>
    </row>
    <row r="557" spans="1:6" x14ac:dyDescent="0.2">
      <c r="A557">
        <v>41</v>
      </c>
      <c r="B557">
        <v>768.4</v>
      </c>
      <c r="C557" t="s">
        <v>0</v>
      </c>
      <c r="D557" t="s">
        <v>452</v>
      </c>
      <c r="E557" s="1" t="s">
        <v>1347</v>
      </c>
      <c r="F557" s="2">
        <v>31504.399999999998</v>
      </c>
    </row>
    <row r="558" spans="1:6" x14ac:dyDescent="0.2">
      <c r="A558">
        <v>57</v>
      </c>
      <c r="B558">
        <v>768</v>
      </c>
      <c r="C558" t="s">
        <v>0</v>
      </c>
      <c r="D558" t="s">
        <v>453</v>
      </c>
      <c r="E558" s="1" t="s">
        <v>1348</v>
      </c>
      <c r="F558" s="2">
        <v>43776</v>
      </c>
    </row>
    <row r="559" spans="1:6" x14ac:dyDescent="0.2">
      <c r="A559">
        <v>73</v>
      </c>
      <c r="B559">
        <v>767.4</v>
      </c>
      <c r="C559" t="s">
        <v>0</v>
      </c>
      <c r="D559" t="s">
        <v>454</v>
      </c>
      <c r="E559" s="1" t="s">
        <v>1349</v>
      </c>
      <c r="F559" s="2">
        <v>56020.2</v>
      </c>
    </row>
    <row r="560" spans="1:6" x14ac:dyDescent="0.2">
      <c r="A560">
        <v>35</v>
      </c>
      <c r="B560">
        <v>766.2</v>
      </c>
      <c r="C560" t="s">
        <v>0</v>
      </c>
      <c r="D560" t="s">
        <v>455</v>
      </c>
      <c r="E560" s="1" t="s">
        <v>1350</v>
      </c>
      <c r="F560" s="2">
        <v>26817</v>
      </c>
    </row>
    <row r="561" spans="1:6" x14ac:dyDescent="0.2">
      <c r="A561">
        <v>4</v>
      </c>
      <c r="B561">
        <v>766.2</v>
      </c>
      <c r="C561" t="s">
        <v>0</v>
      </c>
      <c r="D561" t="s">
        <v>455</v>
      </c>
      <c r="E561" s="1" t="s">
        <v>1350</v>
      </c>
      <c r="F561" s="2">
        <v>3064.8</v>
      </c>
    </row>
    <row r="562" spans="1:6" x14ac:dyDescent="0.2">
      <c r="A562">
        <v>8</v>
      </c>
      <c r="B562">
        <v>766.2</v>
      </c>
      <c r="C562" t="s">
        <v>0</v>
      </c>
      <c r="D562" t="s">
        <v>455</v>
      </c>
      <c r="E562" s="1" t="s">
        <v>1350</v>
      </c>
      <c r="F562" s="2">
        <v>6129.6</v>
      </c>
    </row>
    <row r="563" spans="1:6" x14ac:dyDescent="0.2">
      <c r="A563">
        <v>42</v>
      </c>
      <c r="B563">
        <v>765.8</v>
      </c>
      <c r="C563" t="s">
        <v>0</v>
      </c>
      <c r="D563" t="s">
        <v>456</v>
      </c>
      <c r="E563" s="1" t="s">
        <v>1351</v>
      </c>
      <c r="F563" s="2">
        <v>32163.599999999999</v>
      </c>
    </row>
    <row r="564" spans="1:6" x14ac:dyDescent="0.2">
      <c r="A564">
        <v>42</v>
      </c>
      <c r="B564">
        <v>764.6</v>
      </c>
      <c r="C564" t="s">
        <v>0</v>
      </c>
      <c r="D564" t="s">
        <v>457</v>
      </c>
      <c r="E564" s="1" t="s">
        <v>1352</v>
      </c>
      <c r="F564" s="2">
        <v>32113.200000000001</v>
      </c>
    </row>
    <row r="565" spans="1:6" x14ac:dyDescent="0.2">
      <c r="A565">
        <v>22</v>
      </c>
      <c r="B565">
        <v>765</v>
      </c>
      <c r="C565" t="s">
        <v>0</v>
      </c>
      <c r="D565" t="s">
        <v>458</v>
      </c>
      <c r="E565" s="1" t="s">
        <v>1353</v>
      </c>
      <c r="F565" s="2">
        <v>16830</v>
      </c>
    </row>
    <row r="566" spans="1:6" x14ac:dyDescent="0.2">
      <c r="A566">
        <v>40</v>
      </c>
      <c r="B566">
        <v>765</v>
      </c>
      <c r="C566" t="s">
        <v>0</v>
      </c>
      <c r="D566" t="s">
        <v>458</v>
      </c>
      <c r="E566" s="1" t="s">
        <v>1353</v>
      </c>
      <c r="F566" s="2">
        <v>30600</v>
      </c>
    </row>
    <row r="567" spans="1:6" x14ac:dyDescent="0.2">
      <c r="A567">
        <v>3</v>
      </c>
      <c r="B567">
        <v>764</v>
      </c>
      <c r="C567" t="s">
        <v>0</v>
      </c>
      <c r="D567" t="s">
        <v>459</v>
      </c>
      <c r="E567" s="1" t="s">
        <v>1354</v>
      </c>
      <c r="F567" s="2">
        <v>2292</v>
      </c>
    </row>
    <row r="568" spans="1:6" x14ac:dyDescent="0.2">
      <c r="A568">
        <v>39</v>
      </c>
      <c r="B568">
        <v>764</v>
      </c>
      <c r="C568" t="s">
        <v>0</v>
      </c>
      <c r="D568" t="s">
        <v>459</v>
      </c>
      <c r="E568" s="1" t="s">
        <v>1354</v>
      </c>
      <c r="F568" s="2">
        <v>29796</v>
      </c>
    </row>
    <row r="569" spans="1:6" x14ac:dyDescent="0.2">
      <c r="A569">
        <v>59</v>
      </c>
      <c r="B569">
        <v>764</v>
      </c>
      <c r="C569" t="s">
        <v>0</v>
      </c>
      <c r="D569" t="s">
        <v>460</v>
      </c>
      <c r="E569" s="1" t="s">
        <v>1355</v>
      </c>
      <c r="F569" s="2">
        <v>45076</v>
      </c>
    </row>
    <row r="570" spans="1:6" x14ac:dyDescent="0.2">
      <c r="A570">
        <v>56</v>
      </c>
      <c r="B570">
        <v>765</v>
      </c>
      <c r="C570" t="s">
        <v>0</v>
      </c>
      <c r="D570" t="s">
        <v>461</v>
      </c>
      <c r="E570" s="1" t="s">
        <v>1356</v>
      </c>
      <c r="F570" s="2">
        <v>42840</v>
      </c>
    </row>
    <row r="571" spans="1:6" x14ac:dyDescent="0.2">
      <c r="A571">
        <v>84</v>
      </c>
      <c r="B571">
        <v>765.6</v>
      </c>
      <c r="C571" t="s">
        <v>0</v>
      </c>
      <c r="D571" t="s">
        <v>462</v>
      </c>
      <c r="E571" s="1" t="s">
        <v>1357</v>
      </c>
      <c r="F571" s="2">
        <v>64310.400000000001</v>
      </c>
    </row>
    <row r="572" spans="1:6" x14ac:dyDescent="0.2">
      <c r="A572">
        <v>44</v>
      </c>
      <c r="B572">
        <v>765.8</v>
      </c>
      <c r="C572" t="s">
        <v>0</v>
      </c>
      <c r="D572" t="s">
        <v>463</v>
      </c>
      <c r="E572" s="1" t="s">
        <v>1358</v>
      </c>
      <c r="F572" s="2">
        <v>33695.199999999997</v>
      </c>
    </row>
    <row r="573" spans="1:6" x14ac:dyDescent="0.2">
      <c r="A573">
        <v>43</v>
      </c>
      <c r="B573">
        <v>765.2</v>
      </c>
      <c r="C573" t="s">
        <v>0</v>
      </c>
      <c r="D573" t="s">
        <v>464</v>
      </c>
      <c r="E573" s="1" t="s">
        <v>1359</v>
      </c>
      <c r="F573" s="2">
        <v>32903.599999999999</v>
      </c>
    </row>
    <row r="574" spans="1:6" x14ac:dyDescent="0.2">
      <c r="A574">
        <v>27</v>
      </c>
      <c r="B574">
        <v>764.8</v>
      </c>
      <c r="C574" t="s">
        <v>0</v>
      </c>
      <c r="D574" t="s">
        <v>465</v>
      </c>
      <c r="E574" s="1" t="s">
        <v>1360</v>
      </c>
      <c r="F574" s="2">
        <v>20649.599999999999</v>
      </c>
    </row>
    <row r="575" spans="1:6" x14ac:dyDescent="0.2">
      <c r="A575">
        <v>13</v>
      </c>
      <c r="B575">
        <v>764.8</v>
      </c>
      <c r="C575" t="s">
        <v>0</v>
      </c>
      <c r="D575" t="s">
        <v>466</v>
      </c>
      <c r="E575" s="1" t="s">
        <v>1361</v>
      </c>
      <c r="F575" s="2">
        <v>9942.4</v>
      </c>
    </row>
    <row r="576" spans="1:6" x14ac:dyDescent="0.2">
      <c r="A576">
        <v>42</v>
      </c>
      <c r="B576">
        <v>763.2</v>
      </c>
      <c r="C576" t="s">
        <v>0</v>
      </c>
      <c r="D576" t="s">
        <v>467</v>
      </c>
      <c r="E576" s="1" t="s">
        <v>1362</v>
      </c>
      <c r="F576" s="2">
        <v>32054.400000000001</v>
      </c>
    </row>
    <row r="577" spans="1:6" x14ac:dyDescent="0.2">
      <c r="A577">
        <v>41</v>
      </c>
      <c r="B577">
        <v>764.8</v>
      </c>
      <c r="C577" t="s">
        <v>0</v>
      </c>
      <c r="D577" t="s">
        <v>468</v>
      </c>
      <c r="E577" s="1" t="s">
        <v>1363</v>
      </c>
      <c r="F577" s="2">
        <v>31356.799999999999</v>
      </c>
    </row>
    <row r="578" spans="1:6" x14ac:dyDescent="0.2">
      <c r="A578">
        <v>13</v>
      </c>
      <c r="B578">
        <v>763.8</v>
      </c>
      <c r="C578" t="s">
        <v>0</v>
      </c>
      <c r="D578" t="s">
        <v>469</v>
      </c>
      <c r="E578" s="1" t="s">
        <v>1364</v>
      </c>
      <c r="F578" s="2">
        <v>9929.4</v>
      </c>
    </row>
    <row r="579" spans="1:6" x14ac:dyDescent="0.2">
      <c r="A579">
        <v>29</v>
      </c>
      <c r="B579">
        <v>763.8</v>
      </c>
      <c r="C579" t="s">
        <v>0</v>
      </c>
      <c r="D579" t="s">
        <v>469</v>
      </c>
      <c r="E579" s="1" t="s">
        <v>1364</v>
      </c>
      <c r="F579" s="2">
        <v>22150.199999999997</v>
      </c>
    </row>
    <row r="580" spans="1:6" x14ac:dyDescent="0.2">
      <c r="A580">
        <v>50</v>
      </c>
      <c r="B580">
        <v>764.4</v>
      </c>
      <c r="C580" t="s">
        <v>0</v>
      </c>
      <c r="D580" t="s">
        <v>470</v>
      </c>
      <c r="E580" s="1" t="s">
        <v>1365</v>
      </c>
      <c r="F580" s="2">
        <v>38220</v>
      </c>
    </row>
    <row r="581" spans="1:6" x14ac:dyDescent="0.2">
      <c r="A581">
        <v>18</v>
      </c>
      <c r="B581">
        <v>764</v>
      </c>
      <c r="C581" t="s">
        <v>0</v>
      </c>
      <c r="D581" t="s">
        <v>471</v>
      </c>
      <c r="E581" s="1" t="s">
        <v>1366</v>
      </c>
      <c r="F581" s="2">
        <v>13752</v>
      </c>
    </row>
    <row r="582" spans="1:6" x14ac:dyDescent="0.2">
      <c r="A582">
        <v>28</v>
      </c>
      <c r="B582">
        <v>764</v>
      </c>
      <c r="C582" t="s">
        <v>0</v>
      </c>
      <c r="D582" t="s">
        <v>472</v>
      </c>
      <c r="E582" s="1" t="s">
        <v>1367</v>
      </c>
      <c r="F582" s="2">
        <v>21392</v>
      </c>
    </row>
    <row r="583" spans="1:6" x14ac:dyDescent="0.2">
      <c r="A583">
        <v>15</v>
      </c>
      <c r="B583">
        <v>764</v>
      </c>
      <c r="C583" t="s">
        <v>0</v>
      </c>
      <c r="D583" t="s">
        <v>473</v>
      </c>
      <c r="E583" s="1" t="s">
        <v>1368</v>
      </c>
      <c r="F583" s="2">
        <v>11460</v>
      </c>
    </row>
    <row r="584" spans="1:6" x14ac:dyDescent="0.2">
      <c r="A584">
        <v>28</v>
      </c>
      <c r="B584">
        <v>764</v>
      </c>
      <c r="C584" t="s">
        <v>0</v>
      </c>
      <c r="D584" t="s">
        <v>474</v>
      </c>
      <c r="E584" s="1" t="s">
        <v>1369</v>
      </c>
      <c r="F584" s="2">
        <v>21392</v>
      </c>
    </row>
    <row r="585" spans="1:6" x14ac:dyDescent="0.2">
      <c r="A585">
        <v>42</v>
      </c>
      <c r="B585">
        <v>765.2</v>
      </c>
      <c r="C585" t="s">
        <v>0</v>
      </c>
      <c r="D585" t="s">
        <v>475</v>
      </c>
      <c r="E585" s="1" t="s">
        <v>1370</v>
      </c>
      <c r="F585" s="2">
        <v>32138.400000000001</v>
      </c>
    </row>
    <row r="586" spans="1:6" x14ac:dyDescent="0.2">
      <c r="A586">
        <v>55</v>
      </c>
      <c r="B586">
        <v>765.2</v>
      </c>
      <c r="C586" t="s">
        <v>0</v>
      </c>
      <c r="D586" t="s">
        <v>476</v>
      </c>
      <c r="E586" s="1" t="s">
        <v>1371</v>
      </c>
      <c r="F586" s="2">
        <v>42086</v>
      </c>
    </row>
    <row r="587" spans="1:6" x14ac:dyDescent="0.2">
      <c r="A587">
        <v>4</v>
      </c>
      <c r="B587">
        <v>764.6</v>
      </c>
      <c r="C587" t="s">
        <v>0</v>
      </c>
      <c r="D587" t="s">
        <v>477</v>
      </c>
      <c r="E587" s="1" t="s">
        <v>1372</v>
      </c>
      <c r="F587" s="2">
        <v>3058.4</v>
      </c>
    </row>
    <row r="588" spans="1:6" x14ac:dyDescent="0.2">
      <c r="A588">
        <v>20</v>
      </c>
      <c r="B588">
        <v>764.6</v>
      </c>
      <c r="C588" t="s">
        <v>0</v>
      </c>
      <c r="D588" t="s">
        <v>478</v>
      </c>
      <c r="E588" s="1" t="s">
        <v>1373</v>
      </c>
      <c r="F588" s="2">
        <v>15292</v>
      </c>
    </row>
    <row r="589" spans="1:6" x14ac:dyDescent="0.2">
      <c r="A589">
        <v>22</v>
      </c>
      <c r="B589">
        <v>764.6</v>
      </c>
      <c r="C589" t="s">
        <v>0</v>
      </c>
      <c r="D589" t="s">
        <v>479</v>
      </c>
      <c r="E589" s="1" t="s">
        <v>1374</v>
      </c>
      <c r="F589" s="2">
        <v>16821.2</v>
      </c>
    </row>
    <row r="590" spans="1:6" x14ac:dyDescent="0.2">
      <c r="A590">
        <v>45</v>
      </c>
      <c r="B590">
        <v>763.8</v>
      </c>
      <c r="C590" t="s">
        <v>0</v>
      </c>
      <c r="D590" t="s">
        <v>480</v>
      </c>
      <c r="E590" s="1" t="s">
        <v>1375</v>
      </c>
      <c r="F590" s="2">
        <v>34371</v>
      </c>
    </row>
    <row r="591" spans="1:6" x14ac:dyDescent="0.2">
      <c r="A591">
        <v>100</v>
      </c>
      <c r="B591">
        <v>764.4</v>
      </c>
      <c r="C591" t="s">
        <v>0</v>
      </c>
      <c r="D591" t="s">
        <v>481</v>
      </c>
      <c r="E591" s="1" t="s">
        <v>1376</v>
      </c>
      <c r="F591" s="2">
        <v>76440</v>
      </c>
    </row>
    <row r="592" spans="1:6" x14ac:dyDescent="0.2">
      <c r="A592">
        <v>43</v>
      </c>
      <c r="B592">
        <v>764.2</v>
      </c>
      <c r="C592" t="s">
        <v>0</v>
      </c>
      <c r="D592" t="s">
        <v>482</v>
      </c>
      <c r="E592" s="1" t="s">
        <v>1377</v>
      </c>
      <c r="F592" s="2">
        <v>32860.6</v>
      </c>
    </row>
    <row r="593" spans="1:6" x14ac:dyDescent="0.2">
      <c r="A593">
        <v>44</v>
      </c>
      <c r="B593">
        <v>763.8</v>
      </c>
      <c r="C593" t="s">
        <v>0</v>
      </c>
      <c r="D593" t="s">
        <v>483</v>
      </c>
      <c r="E593" s="1" t="s">
        <v>1378</v>
      </c>
      <c r="F593" s="2">
        <v>33607.199999999997</v>
      </c>
    </row>
    <row r="594" spans="1:6" x14ac:dyDescent="0.2">
      <c r="A594">
        <v>60</v>
      </c>
      <c r="B594">
        <v>764.2</v>
      </c>
      <c r="C594" t="s">
        <v>0</v>
      </c>
      <c r="D594" t="s">
        <v>484</v>
      </c>
      <c r="E594" s="1" t="s">
        <v>1379</v>
      </c>
      <c r="F594" s="2">
        <v>45852</v>
      </c>
    </row>
    <row r="595" spans="1:6" x14ac:dyDescent="0.2">
      <c r="A595">
        <v>5</v>
      </c>
      <c r="B595">
        <v>764.2</v>
      </c>
      <c r="C595" t="s">
        <v>0</v>
      </c>
      <c r="D595" t="s">
        <v>484</v>
      </c>
      <c r="E595" s="1" t="s">
        <v>1379</v>
      </c>
      <c r="F595" s="2">
        <v>3821</v>
      </c>
    </row>
    <row r="596" spans="1:6" x14ac:dyDescent="0.2">
      <c r="A596">
        <v>43</v>
      </c>
      <c r="B596">
        <v>764.4</v>
      </c>
      <c r="C596" t="s">
        <v>0</v>
      </c>
      <c r="D596" t="s">
        <v>485</v>
      </c>
      <c r="E596" s="1" t="s">
        <v>1380</v>
      </c>
      <c r="F596" s="2">
        <v>32869.199999999997</v>
      </c>
    </row>
    <row r="597" spans="1:6" x14ac:dyDescent="0.2">
      <c r="A597">
        <v>59</v>
      </c>
      <c r="B597">
        <v>764.4</v>
      </c>
      <c r="C597" t="s">
        <v>0</v>
      </c>
      <c r="D597" t="s">
        <v>486</v>
      </c>
      <c r="E597" s="1" t="s">
        <v>1381</v>
      </c>
      <c r="F597" s="2">
        <v>45099.6</v>
      </c>
    </row>
    <row r="598" spans="1:6" x14ac:dyDescent="0.2">
      <c r="A598">
        <v>93</v>
      </c>
      <c r="B598">
        <v>764</v>
      </c>
      <c r="C598" t="s">
        <v>0</v>
      </c>
      <c r="D598" t="s">
        <v>487</v>
      </c>
      <c r="E598" s="1" t="s">
        <v>1382</v>
      </c>
      <c r="F598" s="2">
        <v>71052</v>
      </c>
    </row>
    <row r="599" spans="1:6" x14ac:dyDescent="0.2">
      <c r="A599">
        <v>121</v>
      </c>
      <c r="B599">
        <v>764.4</v>
      </c>
      <c r="C599" t="s">
        <v>0</v>
      </c>
      <c r="D599" t="s">
        <v>488</v>
      </c>
      <c r="E599" s="1" t="s">
        <v>1383</v>
      </c>
      <c r="F599" s="2">
        <v>92492.4</v>
      </c>
    </row>
    <row r="600" spans="1:6" x14ac:dyDescent="0.2">
      <c r="A600">
        <v>18</v>
      </c>
      <c r="B600">
        <v>764.4</v>
      </c>
      <c r="C600" t="s">
        <v>0</v>
      </c>
      <c r="D600" t="s">
        <v>488</v>
      </c>
      <c r="E600" s="1" t="s">
        <v>1383</v>
      </c>
      <c r="F600" s="2">
        <v>13759.199999999999</v>
      </c>
    </row>
    <row r="601" spans="1:6" x14ac:dyDescent="0.2">
      <c r="A601">
        <v>43</v>
      </c>
      <c r="B601">
        <v>763.4</v>
      </c>
      <c r="C601" t="s">
        <v>0</v>
      </c>
      <c r="D601" t="s">
        <v>489</v>
      </c>
      <c r="E601" s="1" t="s">
        <v>1384</v>
      </c>
      <c r="F601" s="2">
        <v>32826.199999999997</v>
      </c>
    </row>
    <row r="602" spans="1:6" x14ac:dyDescent="0.2">
      <c r="A602">
        <v>72</v>
      </c>
      <c r="B602">
        <v>762.8</v>
      </c>
      <c r="C602" t="s">
        <v>0</v>
      </c>
      <c r="D602" t="s">
        <v>490</v>
      </c>
      <c r="E602" s="1" t="s">
        <v>1385</v>
      </c>
      <c r="F602" s="2">
        <v>54921.599999999999</v>
      </c>
    </row>
    <row r="603" spans="1:6" x14ac:dyDescent="0.2">
      <c r="A603">
        <v>80</v>
      </c>
      <c r="B603">
        <v>763.2</v>
      </c>
      <c r="C603" t="s">
        <v>0</v>
      </c>
      <c r="D603" t="s">
        <v>491</v>
      </c>
      <c r="E603" s="1" t="s">
        <v>1386</v>
      </c>
      <c r="F603" s="2">
        <v>61056</v>
      </c>
    </row>
    <row r="604" spans="1:6" x14ac:dyDescent="0.2">
      <c r="A604">
        <v>80</v>
      </c>
      <c r="B604">
        <v>763.2</v>
      </c>
      <c r="C604" t="s">
        <v>0</v>
      </c>
      <c r="D604" t="s">
        <v>491</v>
      </c>
      <c r="E604" s="1" t="s">
        <v>1386</v>
      </c>
      <c r="F604" s="2">
        <v>61056</v>
      </c>
    </row>
    <row r="605" spans="1:6" x14ac:dyDescent="0.2">
      <c r="A605">
        <v>80</v>
      </c>
      <c r="B605">
        <v>763.2</v>
      </c>
      <c r="C605" t="s">
        <v>0</v>
      </c>
      <c r="D605" t="s">
        <v>491</v>
      </c>
      <c r="E605" s="1" t="s">
        <v>1386</v>
      </c>
      <c r="F605" s="2">
        <v>61056</v>
      </c>
    </row>
    <row r="606" spans="1:6" x14ac:dyDescent="0.2">
      <c r="A606">
        <v>75</v>
      </c>
      <c r="B606">
        <v>763.2</v>
      </c>
      <c r="C606" t="s">
        <v>0</v>
      </c>
      <c r="D606" t="s">
        <v>492</v>
      </c>
      <c r="E606" s="1" t="s">
        <v>1387</v>
      </c>
      <c r="F606" s="2">
        <v>57240</v>
      </c>
    </row>
    <row r="607" spans="1:6" x14ac:dyDescent="0.2">
      <c r="A607">
        <v>44</v>
      </c>
      <c r="B607">
        <v>759.8</v>
      </c>
      <c r="C607" t="s">
        <v>0</v>
      </c>
      <c r="D607" t="s">
        <v>493</v>
      </c>
      <c r="E607" s="1" t="s">
        <v>1388</v>
      </c>
      <c r="F607" s="2">
        <v>33431.199999999997</v>
      </c>
    </row>
    <row r="608" spans="1:6" x14ac:dyDescent="0.2">
      <c r="A608">
        <v>18</v>
      </c>
      <c r="B608">
        <v>759.2</v>
      </c>
      <c r="C608" t="s">
        <v>0</v>
      </c>
      <c r="D608" t="s">
        <v>494</v>
      </c>
      <c r="E608" s="1" t="s">
        <v>1389</v>
      </c>
      <c r="F608" s="2">
        <v>13665.6</v>
      </c>
    </row>
    <row r="609" spans="1:6" x14ac:dyDescent="0.2">
      <c r="A609">
        <v>26</v>
      </c>
      <c r="B609">
        <v>759.2</v>
      </c>
      <c r="C609" t="s">
        <v>0</v>
      </c>
      <c r="D609" t="s">
        <v>495</v>
      </c>
      <c r="E609" s="1" t="s">
        <v>1390</v>
      </c>
      <c r="F609" s="2">
        <v>19739.2</v>
      </c>
    </row>
    <row r="610" spans="1:6" x14ac:dyDescent="0.2">
      <c r="A610">
        <v>44</v>
      </c>
      <c r="B610">
        <v>758.6</v>
      </c>
      <c r="C610" t="s">
        <v>0</v>
      </c>
      <c r="D610" t="s">
        <v>496</v>
      </c>
      <c r="E610" s="1" t="s">
        <v>1391</v>
      </c>
      <c r="F610" s="2">
        <v>33378.400000000001</v>
      </c>
    </row>
    <row r="611" spans="1:6" x14ac:dyDescent="0.2">
      <c r="A611">
        <v>3</v>
      </c>
      <c r="B611">
        <v>758.8</v>
      </c>
      <c r="C611" t="s">
        <v>0</v>
      </c>
      <c r="D611" t="s">
        <v>497</v>
      </c>
      <c r="E611" s="1" t="s">
        <v>1392</v>
      </c>
      <c r="F611" s="2">
        <v>2276.3999999999996</v>
      </c>
    </row>
    <row r="612" spans="1:6" x14ac:dyDescent="0.2">
      <c r="A612">
        <v>41</v>
      </c>
      <c r="B612">
        <v>758.8</v>
      </c>
      <c r="C612" t="s">
        <v>0</v>
      </c>
      <c r="D612" t="s">
        <v>497</v>
      </c>
      <c r="E612" s="1" t="s">
        <v>1392</v>
      </c>
      <c r="F612" s="2">
        <v>31110.799999999999</v>
      </c>
    </row>
    <row r="613" spans="1:6" x14ac:dyDescent="0.2">
      <c r="A613">
        <v>54</v>
      </c>
      <c r="B613">
        <v>758.2</v>
      </c>
      <c r="C613" t="s">
        <v>0</v>
      </c>
      <c r="D613" t="s">
        <v>498</v>
      </c>
      <c r="E613" s="1" t="s">
        <v>1393</v>
      </c>
      <c r="F613" s="2">
        <v>40942.800000000003</v>
      </c>
    </row>
    <row r="614" spans="1:6" x14ac:dyDescent="0.2">
      <c r="A614">
        <v>48</v>
      </c>
      <c r="B614">
        <v>757.4</v>
      </c>
      <c r="C614" t="s">
        <v>0</v>
      </c>
      <c r="D614" t="s">
        <v>499</v>
      </c>
      <c r="E614" s="1" t="s">
        <v>1394</v>
      </c>
      <c r="F614" s="2">
        <v>36355.199999999997</v>
      </c>
    </row>
    <row r="615" spans="1:6" x14ac:dyDescent="0.2">
      <c r="A615">
        <v>39</v>
      </c>
      <c r="B615">
        <v>757.4</v>
      </c>
      <c r="C615" t="s">
        <v>0</v>
      </c>
      <c r="D615" t="s">
        <v>500</v>
      </c>
      <c r="E615" s="1" t="s">
        <v>1395</v>
      </c>
      <c r="F615" s="2">
        <v>29538.6</v>
      </c>
    </row>
    <row r="616" spans="1:6" x14ac:dyDescent="0.2">
      <c r="A616">
        <v>40</v>
      </c>
      <c r="B616">
        <v>758</v>
      </c>
      <c r="C616" t="s">
        <v>0</v>
      </c>
      <c r="D616" t="s">
        <v>501</v>
      </c>
      <c r="E616" s="1" t="s">
        <v>1396</v>
      </c>
      <c r="F616" s="2">
        <v>30320</v>
      </c>
    </row>
    <row r="617" spans="1:6" x14ac:dyDescent="0.2">
      <c r="A617">
        <v>9</v>
      </c>
      <c r="B617">
        <v>758.4</v>
      </c>
      <c r="C617" t="s">
        <v>0</v>
      </c>
      <c r="D617" t="s">
        <v>502</v>
      </c>
      <c r="E617" s="1" t="s">
        <v>1397</v>
      </c>
      <c r="F617" s="2">
        <v>6825.5999999999995</v>
      </c>
    </row>
    <row r="618" spans="1:6" x14ac:dyDescent="0.2">
      <c r="A618">
        <v>38</v>
      </c>
      <c r="B618">
        <v>758.4</v>
      </c>
      <c r="C618" t="s">
        <v>0</v>
      </c>
      <c r="D618" t="s">
        <v>502</v>
      </c>
      <c r="E618" s="1" t="s">
        <v>1397</v>
      </c>
      <c r="F618" s="2">
        <v>28819.200000000001</v>
      </c>
    </row>
    <row r="619" spans="1:6" x14ac:dyDescent="0.2">
      <c r="A619">
        <v>42</v>
      </c>
      <c r="B619">
        <v>759</v>
      </c>
      <c r="C619" t="s">
        <v>0</v>
      </c>
      <c r="D619" t="s">
        <v>503</v>
      </c>
      <c r="E619" s="1" t="s">
        <v>1398</v>
      </c>
      <c r="F619" s="2">
        <v>31878</v>
      </c>
    </row>
    <row r="620" spans="1:6" x14ac:dyDescent="0.2">
      <c r="A620">
        <v>47</v>
      </c>
      <c r="B620">
        <v>759</v>
      </c>
      <c r="C620" t="s">
        <v>0</v>
      </c>
      <c r="D620" t="s">
        <v>504</v>
      </c>
      <c r="E620" s="1" t="s">
        <v>1399</v>
      </c>
      <c r="F620" s="2">
        <v>35673</v>
      </c>
    </row>
    <row r="621" spans="1:6" x14ac:dyDescent="0.2">
      <c r="A621">
        <v>50</v>
      </c>
      <c r="B621">
        <v>758</v>
      </c>
      <c r="C621" t="s">
        <v>0</v>
      </c>
      <c r="D621" t="s">
        <v>505</v>
      </c>
      <c r="E621" s="1" t="s">
        <v>1400</v>
      </c>
      <c r="F621" s="2">
        <v>37900</v>
      </c>
    </row>
    <row r="622" spans="1:6" x14ac:dyDescent="0.2">
      <c r="A622">
        <v>50</v>
      </c>
      <c r="B622">
        <v>758</v>
      </c>
      <c r="C622" t="s">
        <v>0</v>
      </c>
      <c r="D622" t="s">
        <v>506</v>
      </c>
      <c r="E622" s="1" t="s">
        <v>1401</v>
      </c>
      <c r="F622" s="2">
        <v>37900</v>
      </c>
    </row>
    <row r="623" spans="1:6" x14ac:dyDescent="0.2">
      <c r="A623">
        <v>49</v>
      </c>
      <c r="B623">
        <v>760</v>
      </c>
      <c r="C623" t="s">
        <v>0</v>
      </c>
      <c r="D623" t="s">
        <v>507</v>
      </c>
      <c r="E623" s="1" t="s">
        <v>1402</v>
      </c>
      <c r="F623" s="2">
        <v>37240</v>
      </c>
    </row>
    <row r="624" spans="1:6" x14ac:dyDescent="0.2">
      <c r="A624">
        <v>38</v>
      </c>
      <c r="B624">
        <v>760</v>
      </c>
      <c r="C624" t="s">
        <v>0</v>
      </c>
      <c r="D624" t="s">
        <v>507</v>
      </c>
      <c r="E624" s="1" t="s">
        <v>1402</v>
      </c>
      <c r="F624" s="2">
        <v>28880</v>
      </c>
    </row>
    <row r="625" spans="1:6" x14ac:dyDescent="0.2">
      <c r="A625">
        <v>40</v>
      </c>
      <c r="B625">
        <v>760</v>
      </c>
      <c r="C625" t="s">
        <v>0</v>
      </c>
      <c r="D625" t="s">
        <v>507</v>
      </c>
      <c r="E625" s="1" t="s">
        <v>1402</v>
      </c>
      <c r="F625" s="2">
        <v>30400</v>
      </c>
    </row>
    <row r="626" spans="1:6" x14ac:dyDescent="0.2">
      <c r="A626">
        <v>40</v>
      </c>
      <c r="B626">
        <v>759.8</v>
      </c>
      <c r="C626" t="s">
        <v>0</v>
      </c>
      <c r="D626" t="s">
        <v>508</v>
      </c>
      <c r="E626" s="1" t="s">
        <v>1403</v>
      </c>
      <c r="F626" s="2">
        <v>30392</v>
      </c>
    </row>
    <row r="627" spans="1:6" x14ac:dyDescent="0.2">
      <c r="A627">
        <v>42</v>
      </c>
      <c r="B627">
        <v>759.2</v>
      </c>
      <c r="C627" t="s">
        <v>0</v>
      </c>
      <c r="D627" t="s">
        <v>509</v>
      </c>
      <c r="E627" s="1" t="s">
        <v>1404</v>
      </c>
      <c r="F627" s="2">
        <v>31886.400000000001</v>
      </c>
    </row>
    <row r="628" spans="1:6" x14ac:dyDescent="0.2">
      <c r="A628">
        <v>50</v>
      </c>
      <c r="B628">
        <v>759.4</v>
      </c>
      <c r="C628" t="s">
        <v>0</v>
      </c>
      <c r="D628" t="s">
        <v>510</v>
      </c>
      <c r="E628" s="1" t="s">
        <v>1405</v>
      </c>
      <c r="F628" s="2">
        <v>37970</v>
      </c>
    </row>
    <row r="629" spans="1:6" x14ac:dyDescent="0.2">
      <c r="A629">
        <v>57</v>
      </c>
      <c r="B629">
        <v>760</v>
      </c>
      <c r="C629" t="s">
        <v>0</v>
      </c>
      <c r="D629" t="s">
        <v>511</v>
      </c>
      <c r="E629" s="1" t="s">
        <v>1406</v>
      </c>
      <c r="F629" s="2">
        <v>43320</v>
      </c>
    </row>
    <row r="630" spans="1:6" x14ac:dyDescent="0.2">
      <c r="A630">
        <v>66</v>
      </c>
      <c r="B630">
        <v>760.2</v>
      </c>
      <c r="C630" t="s">
        <v>0</v>
      </c>
      <c r="D630" t="s">
        <v>512</v>
      </c>
      <c r="E630" s="1" t="s">
        <v>1407</v>
      </c>
      <c r="F630" s="2">
        <v>50173.200000000004</v>
      </c>
    </row>
    <row r="631" spans="1:6" x14ac:dyDescent="0.2">
      <c r="A631">
        <v>44</v>
      </c>
      <c r="B631">
        <v>760.6</v>
      </c>
      <c r="C631" t="s">
        <v>0</v>
      </c>
      <c r="D631" t="s">
        <v>513</v>
      </c>
      <c r="E631" s="1" t="s">
        <v>1408</v>
      </c>
      <c r="F631" s="2">
        <v>33466.400000000001</v>
      </c>
    </row>
    <row r="632" spans="1:6" x14ac:dyDescent="0.2">
      <c r="A632">
        <v>43</v>
      </c>
      <c r="B632">
        <v>760.4</v>
      </c>
      <c r="C632" t="s">
        <v>0</v>
      </c>
      <c r="D632" t="s">
        <v>514</v>
      </c>
      <c r="E632" s="1" t="s">
        <v>1409</v>
      </c>
      <c r="F632" s="2">
        <v>32697.200000000001</v>
      </c>
    </row>
    <row r="633" spans="1:6" x14ac:dyDescent="0.2">
      <c r="A633">
        <v>11</v>
      </c>
      <c r="B633">
        <v>760.4</v>
      </c>
      <c r="C633" t="s">
        <v>0</v>
      </c>
      <c r="D633" t="s">
        <v>515</v>
      </c>
      <c r="E633" s="1" t="s">
        <v>1410</v>
      </c>
      <c r="F633" s="2">
        <v>8364.4</v>
      </c>
    </row>
    <row r="634" spans="1:6" x14ac:dyDescent="0.2">
      <c r="A634">
        <v>95</v>
      </c>
      <c r="B634">
        <v>760.4</v>
      </c>
      <c r="C634" t="s">
        <v>0</v>
      </c>
      <c r="D634" t="s">
        <v>515</v>
      </c>
      <c r="E634" s="1" t="s">
        <v>1410</v>
      </c>
      <c r="F634" s="2">
        <v>72238</v>
      </c>
    </row>
    <row r="635" spans="1:6" x14ac:dyDescent="0.2">
      <c r="A635">
        <v>67</v>
      </c>
      <c r="B635">
        <v>760.2</v>
      </c>
      <c r="C635" t="s">
        <v>0</v>
      </c>
      <c r="D635" t="s">
        <v>516</v>
      </c>
      <c r="E635" s="1" t="s">
        <v>1411</v>
      </c>
      <c r="F635" s="2">
        <v>50933.4</v>
      </c>
    </row>
    <row r="636" spans="1:6" x14ac:dyDescent="0.2">
      <c r="A636">
        <v>42</v>
      </c>
      <c r="B636">
        <v>761.4</v>
      </c>
      <c r="C636" t="s">
        <v>0</v>
      </c>
      <c r="D636" t="s">
        <v>517</v>
      </c>
      <c r="E636" s="1" t="s">
        <v>1412</v>
      </c>
      <c r="F636" s="2">
        <v>31978.799999999999</v>
      </c>
    </row>
    <row r="637" spans="1:6" x14ac:dyDescent="0.2">
      <c r="A637">
        <v>40</v>
      </c>
      <c r="B637">
        <v>761.4</v>
      </c>
      <c r="C637" t="s">
        <v>0</v>
      </c>
      <c r="D637" t="s">
        <v>518</v>
      </c>
      <c r="E637" s="1" t="s">
        <v>1413</v>
      </c>
      <c r="F637" s="2">
        <v>30456</v>
      </c>
    </row>
    <row r="638" spans="1:6" x14ac:dyDescent="0.2">
      <c r="A638">
        <v>28</v>
      </c>
      <c r="B638">
        <v>760.2</v>
      </c>
      <c r="C638" t="s">
        <v>0</v>
      </c>
      <c r="D638" t="s">
        <v>519</v>
      </c>
      <c r="E638" s="1" t="s">
        <v>1414</v>
      </c>
      <c r="F638" s="2">
        <v>21285.600000000002</v>
      </c>
    </row>
    <row r="639" spans="1:6" x14ac:dyDescent="0.2">
      <c r="A639">
        <v>16</v>
      </c>
      <c r="B639">
        <v>760.2</v>
      </c>
      <c r="C639" t="s">
        <v>0</v>
      </c>
      <c r="D639" t="s">
        <v>519</v>
      </c>
      <c r="E639" s="1" t="s">
        <v>1414</v>
      </c>
      <c r="F639" s="2">
        <v>12163.2</v>
      </c>
    </row>
    <row r="640" spans="1:6" x14ac:dyDescent="0.2">
      <c r="A640">
        <v>47</v>
      </c>
      <c r="B640">
        <v>761</v>
      </c>
      <c r="C640" t="s">
        <v>0</v>
      </c>
      <c r="D640" t="s">
        <v>520</v>
      </c>
      <c r="E640" s="1" t="s">
        <v>1415</v>
      </c>
      <c r="F640" s="2">
        <v>35767</v>
      </c>
    </row>
    <row r="641" spans="1:6" x14ac:dyDescent="0.2">
      <c r="A641">
        <v>39</v>
      </c>
      <c r="B641">
        <v>760.6</v>
      </c>
      <c r="C641" t="s">
        <v>0</v>
      </c>
      <c r="D641" t="s">
        <v>521</v>
      </c>
      <c r="E641" s="1" t="s">
        <v>1416</v>
      </c>
      <c r="F641" s="2">
        <v>29663.4</v>
      </c>
    </row>
    <row r="642" spans="1:6" x14ac:dyDescent="0.2">
      <c r="A642">
        <v>7</v>
      </c>
      <c r="B642">
        <v>760.6</v>
      </c>
      <c r="C642" t="s">
        <v>0</v>
      </c>
      <c r="D642" t="s">
        <v>522</v>
      </c>
      <c r="E642" s="1" t="s">
        <v>1417</v>
      </c>
      <c r="F642" s="2">
        <v>5324.2</v>
      </c>
    </row>
    <row r="643" spans="1:6" x14ac:dyDescent="0.2">
      <c r="A643">
        <v>33</v>
      </c>
      <c r="B643">
        <v>760</v>
      </c>
      <c r="C643" t="s">
        <v>0</v>
      </c>
      <c r="D643" t="s">
        <v>523</v>
      </c>
      <c r="E643" s="1" t="s">
        <v>1418</v>
      </c>
      <c r="F643" s="2">
        <v>25080</v>
      </c>
    </row>
    <row r="644" spans="1:6" x14ac:dyDescent="0.2">
      <c r="A644">
        <v>7</v>
      </c>
      <c r="B644">
        <v>760</v>
      </c>
      <c r="C644" t="s">
        <v>0</v>
      </c>
      <c r="D644" t="s">
        <v>523</v>
      </c>
      <c r="E644" s="1" t="s">
        <v>1418</v>
      </c>
      <c r="F644" s="2">
        <v>5320</v>
      </c>
    </row>
    <row r="645" spans="1:6" x14ac:dyDescent="0.2">
      <c r="A645">
        <v>46</v>
      </c>
      <c r="B645">
        <v>759.6</v>
      </c>
      <c r="C645" t="s">
        <v>0</v>
      </c>
      <c r="D645" t="s">
        <v>524</v>
      </c>
      <c r="E645" s="1" t="s">
        <v>1419</v>
      </c>
      <c r="F645" s="2">
        <v>34941.599999999999</v>
      </c>
    </row>
    <row r="646" spans="1:6" x14ac:dyDescent="0.2">
      <c r="A646">
        <v>41</v>
      </c>
      <c r="B646">
        <v>759.4</v>
      </c>
      <c r="C646" t="s">
        <v>0</v>
      </c>
      <c r="D646" t="s">
        <v>525</v>
      </c>
      <c r="E646" s="1" t="s">
        <v>1420</v>
      </c>
      <c r="F646" s="2">
        <v>31135.399999999998</v>
      </c>
    </row>
    <row r="647" spans="1:6" x14ac:dyDescent="0.2">
      <c r="A647">
        <v>46</v>
      </c>
      <c r="B647">
        <v>759.2</v>
      </c>
      <c r="C647" t="s">
        <v>0</v>
      </c>
      <c r="D647" t="s">
        <v>526</v>
      </c>
      <c r="E647" s="1" t="s">
        <v>1421</v>
      </c>
      <c r="F647" s="2">
        <v>34923.200000000004</v>
      </c>
    </row>
    <row r="648" spans="1:6" x14ac:dyDescent="0.2">
      <c r="A648">
        <v>41</v>
      </c>
      <c r="B648">
        <v>758</v>
      </c>
      <c r="C648" t="s">
        <v>0</v>
      </c>
      <c r="D648" t="s">
        <v>527</v>
      </c>
      <c r="E648" s="1" t="s">
        <v>1422</v>
      </c>
      <c r="F648" s="2">
        <v>31078</v>
      </c>
    </row>
    <row r="649" spans="1:6" x14ac:dyDescent="0.2">
      <c r="A649">
        <v>47</v>
      </c>
      <c r="B649">
        <v>758.2</v>
      </c>
      <c r="C649" t="s">
        <v>0</v>
      </c>
      <c r="D649" t="s">
        <v>528</v>
      </c>
      <c r="E649" s="1" t="s">
        <v>1423</v>
      </c>
      <c r="F649" s="2">
        <v>35635.4</v>
      </c>
    </row>
    <row r="650" spans="1:6" x14ac:dyDescent="0.2">
      <c r="A650">
        <v>46</v>
      </c>
      <c r="B650">
        <v>757.6</v>
      </c>
      <c r="C650" t="s">
        <v>0</v>
      </c>
      <c r="D650" t="s">
        <v>529</v>
      </c>
      <c r="E650" s="1" t="s">
        <v>1424</v>
      </c>
      <c r="F650" s="2">
        <v>34849.599999999999</v>
      </c>
    </row>
    <row r="651" spans="1:6" x14ac:dyDescent="0.2">
      <c r="A651">
        <v>48</v>
      </c>
      <c r="B651">
        <v>758.4</v>
      </c>
      <c r="C651" t="s">
        <v>0</v>
      </c>
      <c r="D651" t="s">
        <v>530</v>
      </c>
      <c r="E651" s="1" t="s">
        <v>1425</v>
      </c>
      <c r="F651" s="2">
        <v>36403.199999999997</v>
      </c>
    </row>
    <row r="652" spans="1:6" x14ac:dyDescent="0.2">
      <c r="A652">
        <v>25</v>
      </c>
      <c r="B652">
        <v>758.6</v>
      </c>
      <c r="C652" t="s">
        <v>0</v>
      </c>
      <c r="D652" t="s">
        <v>531</v>
      </c>
      <c r="E652" s="1" t="s">
        <v>1426</v>
      </c>
      <c r="F652" s="2">
        <v>18965</v>
      </c>
    </row>
    <row r="653" spans="1:6" x14ac:dyDescent="0.2">
      <c r="A653">
        <v>17</v>
      </c>
      <c r="B653">
        <v>758.6</v>
      </c>
      <c r="C653" t="s">
        <v>0</v>
      </c>
      <c r="D653" t="s">
        <v>531</v>
      </c>
      <c r="E653" s="1" t="s">
        <v>1426</v>
      </c>
      <c r="F653" s="2">
        <v>12896.2</v>
      </c>
    </row>
    <row r="654" spans="1:6" x14ac:dyDescent="0.2">
      <c r="A654">
        <v>21</v>
      </c>
      <c r="B654">
        <v>759</v>
      </c>
      <c r="C654" t="s">
        <v>0</v>
      </c>
      <c r="D654" t="s">
        <v>532</v>
      </c>
      <c r="E654" s="1" t="s">
        <v>1427</v>
      </c>
      <c r="F654" s="2">
        <v>15939</v>
      </c>
    </row>
    <row r="655" spans="1:6" x14ac:dyDescent="0.2">
      <c r="A655">
        <v>29</v>
      </c>
      <c r="B655">
        <v>759</v>
      </c>
      <c r="C655" t="s">
        <v>0</v>
      </c>
      <c r="D655" t="s">
        <v>532</v>
      </c>
      <c r="E655" s="1" t="s">
        <v>1427</v>
      </c>
      <c r="F655" s="2">
        <v>22011</v>
      </c>
    </row>
    <row r="656" spans="1:6" x14ac:dyDescent="0.2">
      <c r="A656">
        <v>46</v>
      </c>
      <c r="B656">
        <v>758.4</v>
      </c>
      <c r="C656" t="s">
        <v>0</v>
      </c>
      <c r="D656" t="s">
        <v>533</v>
      </c>
      <c r="E656" s="1" t="s">
        <v>1428</v>
      </c>
      <c r="F656" s="2">
        <v>34886.400000000001</v>
      </c>
    </row>
    <row r="657" spans="1:6" x14ac:dyDescent="0.2">
      <c r="A657">
        <v>40</v>
      </c>
      <c r="B657">
        <v>758.4</v>
      </c>
      <c r="C657" t="s">
        <v>0</v>
      </c>
      <c r="D657" t="s">
        <v>534</v>
      </c>
      <c r="E657" s="1" t="s">
        <v>1429</v>
      </c>
      <c r="F657" s="2">
        <v>30336</v>
      </c>
    </row>
    <row r="658" spans="1:6" x14ac:dyDescent="0.2">
      <c r="A658">
        <v>45</v>
      </c>
      <c r="B658">
        <v>760.2</v>
      </c>
      <c r="C658" t="s">
        <v>0</v>
      </c>
      <c r="D658" t="s">
        <v>535</v>
      </c>
      <c r="E658" s="1" t="s">
        <v>1430</v>
      </c>
      <c r="F658" s="2">
        <v>34209</v>
      </c>
    </row>
    <row r="659" spans="1:6" x14ac:dyDescent="0.2">
      <c r="A659">
        <v>51</v>
      </c>
      <c r="B659">
        <v>760.4</v>
      </c>
      <c r="C659" t="s">
        <v>0</v>
      </c>
      <c r="D659" t="s">
        <v>536</v>
      </c>
      <c r="E659" s="1" t="s">
        <v>1431</v>
      </c>
      <c r="F659" s="2">
        <v>38780.400000000001</v>
      </c>
    </row>
    <row r="660" spans="1:6" x14ac:dyDescent="0.2">
      <c r="A660">
        <v>41</v>
      </c>
      <c r="B660">
        <v>760.2</v>
      </c>
      <c r="C660" t="s">
        <v>0</v>
      </c>
      <c r="D660" t="s">
        <v>537</v>
      </c>
      <c r="E660" s="1" t="s">
        <v>1432</v>
      </c>
      <c r="F660" s="2">
        <v>31168.2</v>
      </c>
    </row>
    <row r="661" spans="1:6" x14ac:dyDescent="0.2">
      <c r="A661">
        <v>50</v>
      </c>
      <c r="B661">
        <v>760</v>
      </c>
      <c r="C661" t="s">
        <v>0</v>
      </c>
      <c r="D661" t="s">
        <v>538</v>
      </c>
      <c r="E661" s="1" t="s">
        <v>1433</v>
      </c>
      <c r="F661" s="2">
        <v>38000</v>
      </c>
    </row>
    <row r="662" spans="1:6" x14ac:dyDescent="0.2">
      <c r="A662">
        <v>50</v>
      </c>
      <c r="B662">
        <v>760</v>
      </c>
      <c r="C662" t="s">
        <v>0</v>
      </c>
      <c r="D662" t="s">
        <v>539</v>
      </c>
      <c r="E662" s="1" t="s">
        <v>1434</v>
      </c>
      <c r="F662" s="2">
        <v>38000</v>
      </c>
    </row>
    <row r="663" spans="1:6" x14ac:dyDescent="0.2">
      <c r="A663">
        <v>53</v>
      </c>
      <c r="B663">
        <v>760.4</v>
      </c>
      <c r="C663" t="s">
        <v>0</v>
      </c>
      <c r="D663" t="s">
        <v>540</v>
      </c>
      <c r="E663" s="1" t="s">
        <v>1435</v>
      </c>
      <c r="F663" s="2">
        <v>40301.199999999997</v>
      </c>
    </row>
    <row r="664" spans="1:6" x14ac:dyDescent="0.2">
      <c r="A664">
        <v>50</v>
      </c>
      <c r="B664">
        <v>760.8</v>
      </c>
      <c r="C664" t="s">
        <v>0</v>
      </c>
      <c r="D664" t="s">
        <v>541</v>
      </c>
      <c r="E664" s="1" t="s">
        <v>1436</v>
      </c>
      <c r="F664" s="2">
        <v>38040</v>
      </c>
    </row>
    <row r="665" spans="1:6" x14ac:dyDescent="0.2">
      <c r="A665">
        <v>40</v>
      </c>
      <c r="B665">
        <v>760.8</v>
      </c>
      <c r="C665" t="s">
        <v>0</v>
      </c>
      <c r="D665" t="s">
        <v>542</v>
      </c>
      <c r="E665" s="1" t="s">
        <v>1437</v>
      </c>
      <c r="F665" s="2">
        <v>30432</v>
      </c>
    </row>
    <row r="666" spans="1:6" x14ac:dyDescent="0.2">
      <c r="A666">
        <v>50</v>
      </c>
      <c r="B666">
        <v>760.4</v>
      </c>
      <c r="C666" t="s">
        <v>0</v>
      </c>
      <c r="D666" t="s">
        <v>543</v>
      </c>
      <c r="E666" s="1" t="s">
        <v>1438</v>
      </c>
      <c r="F666" s="2">
        <v>38020</v>
      </c>
    </row>
    <row r="667" spans="1:6" x14ac:dyDescent="0.2">
      <c r="A667">
        <v>54</v>
      </c>
      <c r="B667">
        <v>760.4</v>
      </c>
      <c r="C667" t="s">
        <v>0</v>
      </c>
      <c r="D667" t="s">
        <v>543</v>
      </c>
      <c r="E667" s="1" t="s">
        <v>1438</v>
      </c>
      <c r="F667" s="2">
        <v>41061.599999999999</v>
      </c>
    </row>
    <row r="668" spans="1:6" x14ac:dyDescent="0.2">
      <c r="A668">
        <v>40</v>
      </c>
      <c r="B668">
        <v>760.8</v>
      </c>
      <c r="C668" t="s">
        <v>0</v>
      </c>
      <c r="D668" t="s">
        <v>544</v>
      </c>
      <c r="E668" s="1" t="s">
        <v>1439</v>
      </c>
      <c r="F668" s="2">
        <v>30432</v>
      </c>
    </row>
    <row r="669" spans="1:6" x14ac:dyDescent="0.2">
      <c r="A669">
        <v>42</v>
      </c>
      <c r="B669">
        <v>762.4</v>
      </c>
      <c r="C669" t="s">
        <v>0</v>
      </c>
      <c r="D669" t="s">
        <v>545</v>
      </c>
      <c r="E669" s="1" t="s">
        <v>1440</v>
      </c>
      <c r="F669" s="2">
        <v>32020.799999999999</v>
      </c>
    </row>
    <row r="670" spans="1:6" x14ac:dyDescent="0.2">
      <c r="A670">
        <v>26</v>
      </c>
      <c r="B670">
        <v>762.4</v>
      </c>
      <c r="C670" t="s">
        <v>0</v>
      </c>
      <c r="D670" t="s">
        <v>545</v>
      </c>
      <c r="E670" s="1" t="s">
        <v>1440</v>
      </c>
      <c r="F670" s="2">
        <v>19822.399999999998</v>
      </c>
    </row>
    <row r="671" spans="1:6" x14ac:dyDescent="0.2">
      <c r="A671">
        <v>55</v>
      </c>
      <c r="B671">
        <v>763</v>
      </c>
      <c r="C671" t="s">
        <v>0</v>
      </c>
      <c r="D671" t="s">
        <v>546</v>
      </c>
      <c r="E671" s="1" t="s">
        <v>1441</v>
      </c>
      <c r="F671" s="2">
        <v>41965</v>
      </c>
    </row>
    <row r="672" spans="1:6" x14ac:dyDescent="0.2">
      <c r="A672">
        <v>46</v>
      </c>
      <c r="B672">
        <v>762.2</v>
      </c>
      <c r="C672" t="s">
        <v>0</v>
      </c>
      <c r="D672" t="s">
        <v>547</v>
      </c>
      <c r="E672" s="1" t="s">
        <v>1442</v>
      </c>
      <c r="F672" s="2">
        <v>35061.200000000004</v>
      </c>
    </row>
    <row r="673" spans="1:6" x14ac:dyDescent="0.2">
      <c r="A673">
        <v>47</v>
      </c>
      <c r="B673">
        <v>761.4</v>
      </c>
      <c r="C673" t="s">
        <v>0</v>
      </c>
      <c r="D673" t="s">
        <v>548</v>
      </c>
      <c r="E673" s="1" t="s">
        <v>1443</v>
      </c>
      <c r="F673" s="2">
        <v>35785.799999999996</v>
      </c>
    </row>
    <row r="674" spans="1:6" x14ac:dyDescent="0.2">
      <c r="A674">
        <v>47</v>
      </c>
      <c r="B674">
        <v>761.4</v>
      </c>
      <c r="C674" t="s">
        <v>0</v>
      </c>
      <c r="D674" t="s">
        <v>549</v>
      </c>
      <c r="E674" s="1" t="s">
        <v>1444</v>
      </c>
      <c r="F674" s="2">
        <v>35785.799999999996</v>
      </c>
    </row>
    <row r="675" spans="1:6" x14ac:dyDescent="0.2">
      <c r="A675">
        <v>66</v>
      </c>
      <c r="B675">
        <v>760.8</v>
      </c>
      <c r="C675" t="s">
        <v>0</v>
      </c>
      <c r="D675" t="s">
        <v>550</v>
      </c>
      <c r="E675" s="1" t="s">
        <v>1445</v>
      </c>
      <c r="F675" s="2">
        <v>50212.799999999996</v>
      </c>
    </row>
    <row r="676" spans="1:6" x14ac:dyDescent="0.2">
      <c r="A676">
        <v>5</v>
      </c>
      <c r="B676">
        <v>760.8</v>
      </c>
      <c r="C676" t="s">
        <v>0</v>
      </c>
      <c r="D676" t="s">
        <v>550</v>
      </c>
      <c r="E676" s="1" t="s">
        <v>1445</v>
      </c>
      <c r="F676" s="2">
        <v>3804</v>
      </c>
    </row>
    <row r="677" spans="1:6" x14ac:dyDescent="0.2">
      <c r="A677">
        <v>5</v>
      </c>
      <c r="B677">
        <v>760.8</v>
      </c>
      <c r="C677" t="s">
        <v>0</v>
      </c>
      <c r="D677" t="s">
        <v>551</v>
      </c>
      <c r="E677" s="1" t="s">
        <v>1446</v>
      </c>
      <c r="F677" s="2">
        <v>3804</v>
      </c>
    </row>
    <row r="678" spans="1:6" x14ac:dyDescent="0.2">
      <c r="A678">
        <v>49</v>
      </c>
      <c r="B678">
        <v>760.8</v>
      </c>
      <c r="C678" t="s">
        <v>0</v>
      </c>
      <c r="D678" t="s">
        <v>551</v>
      </c>
      <c r="E678" s="1" t="s">
        <v>1446</v>
      </c>
      <c r="F678" s="2">
        <v>37279.199999999997</v>
      </c>
    </row>
    <row r="679" spans="1:6" x14ac:dyDescent="0.2">
      <c r="A679">
        <v>40</v>
      </c>
      <c r="B679">
        <v>761.4</v>
      </c>
      <c r="C679" t="s">
        <v>0</v>
      </c>
      <c r="D679" t="s">
        <v>552</v>
      </c>
      <c r="E679" s="1" t="s">
        <v>1447</v>
      </c>
      <c r="F679" s="2">
        <v>30456</v>
      </c>
    </row>
    <row r="680" spans="1:6" x14ac:dyDescent="0.2">
      <c r="A680">
        <v>40</v>
      </c>
      <c r="B680">
        <v>761.2</v>
      </c>
      <c r="C680" t="s">
        <v>0</v>
      </c>
      <c r="D680" t="s">
        <v>553</v>
      </c>
      <c r="E680" s="1" t="s">
        <v>1448</v>
      </c>
      <c r="F680" s="2">
        <v>30448</v>
      </c>
    </row>
    <row r="681" spans="1:6" x14ac:dyDescent="0.2">
      <c r="A681">
        <v>44</v>
      </c>
      <c r="B681">
        <v>760.8</v>
      </c>
      <c r="C681" t="s">
        <v>0</v>
      </c>
      <c r="D681" t="s">
        <v>554</v>
      </c>
      <c r="E681" s="1" t="s">
        <v>1449</v>
      </c>
      <c r="F681" s="2">
        <v>33475.199999999997</v>
      </c>
    </row>
    <row r="682" spans="1:6" x14ac:dyDescent="0.2">
      <c r="A682">
        <v>44</v>
      </c>
      <c r="B682">
        <v>762.6</v>
      </c>
      <c r="C682" t="s">
        <v>0</v>
      </c>
      <c r="D682" t="s">
        <v>555</v>
      </c>
      <c r="E682" s="1" t="s">
        <v>1450</v>
      </c>
      <c r="F682" s="2">
        <v>33554.400000000001</v>
      </c>
    </row>
    <row r="683" spans="1:6" x14ac:dyDescent="0.2">
      <c r="A683">
        <v>44</v>
      </c>
      <c r="B683">
        <v>762.6</v>
      </c>
      <c r="C683" t="s">
        <v>0</v>
      </c>
      <c r="D683" t="s">
        <v>555</v>
      </c>
      <c r="E683" s="1" t="s">
        <v>1450</v>
      </c>
      <c r="F683" s="2">
        <v>33554.400000000001</v>
      </c>
    </row>
    <row r="684" spans="1:6" x14ac:dyDescent="0.2">
      <c r="A684">
        <v>26</v>
      </c>
      <c r="B684">
        <v>762.6</v>
      </c>
      <c r="C684" t="s">
        <v>0</v>
      </c>
      <c r="D684" t="s">
        <v>555</v>
      </c>
      <c r="E684" s="1" t="s">
        <v>1450</v>
      </c>
      <c r="F684" s="2">
        <v>19827.600000000002</v>
      </c>
    </row>
    <row r="685" spans="1:6" x14ac:dyDescent="0.2">
      <c r="A685">
        <v>18</v>
      </c>
      <c r="B685">
        <v>762.6</v>
      </c>
      <c r="C685" t="s">
        <v>0</v>
      </c>
      <c r="D685" t="s">
        <v>556</v>
      </c>
      <c r="E685" s="1" t="s">
        <v>1451</v>
      </c>
      <c r="F685" s="2">
        <v>13726.800000000001</v>
      </c>
    </row>
    <row r="686" spans="1:6" x14ac:dyDescent="0.2">
      <c r="A686">
        <v>47</v>
      </c>
      <c r="B686">
        <v>761.8</v>
      </c>
      <c r="C686" t="s">
        <v>0</v>
      </c>
      <c r="D686" t="s">
        <v>557</v>
      </c>
      <c r="E686" s="1" t="s">
        <v>1452</v>
      </c>
      <c r="F686" s="2">
        <v>35804.6</v>
      </c>
    </row>
    <row r="687" spans="1:6" x14ac:dyDescent="0.2">
      <c r="A687">
        <v>40</v>
      </c>
      <c r="B687">
        <v>762.8</v>
      </c>
      <c r="C687" t="s">
        <v>0</v>
      </c>
      <c r="D687" t="s">
        <v>558</v>
      </c>
      <c r="E687" s="1" t="s">
        <v>1453</v>
      </c>
      <c r="F687" s="2">
        <v>30512</v>
      </c>
    </row>
    <row r="688" spans="1:6" x14ac:dyDescent="0.2">
      <c r="A688">
        <v>53</v>
      </c>
      <c r="B688">
        <v>762.2</v>
      </c>
      <c r="C688" t="s">
        <v>0</v>
      </c>
      <c r="D688" t="s">
        <v>559</v>
      </c>
      <c r="E688" s="1" t="s">
        <v>1454</v>
      </c>
      <c r="F688" s="2">
        <v>40396.600000000006</v>
      </c>
    </row>
    <row r="689" spans="1:6" x14ac:dyDescent="0.2">
      <c r="A689">
        <v>47</v>
      </c>
      <c r="B689">
        <v>762.6</v>
      </c>
      <c r="C689" t="s">
        <v>0</v>
      </c>
      <c r="D689" t="s">
        <v>560</v>
      </c>
      <c r="E689" s="1" t="s">
        <v>1455</v>
      </c>
      <c r="F689" s="2">
        <v>35842.200000000004</v>
      </c>
    </row>
    <row r="690" spans="1:6" x14ac:dyDescent="0.2">
      <c r="A690">
        <v>21</v>
      </c>
      <c r="B690">
        <v>762.6</v>
      </c>
      <c r="C690" t="s">
        <v>0</v>
      </c>
      <c r="D690" t="s">
        <v>561</v>
      </c>
      <c r="E690" s="1" t="s">
        <v>1456</v>
      </c>
      <c r="F690" s="2">
        <v>16014.6</v>
      </c>
    </row>
    <row r="691" spans="1:6" x14ac:dyDescent="0.2">
      <c r="A691">
        <v>25</v>
      </c>
      <c r="B691">
        <v>762.6</v>
      </c>
      <c r="C691" t="s">
        <v>0</v>
      </c>
      <c r="D691" t="s">
        <v>561</v>
      </c>
      <c r="E691" s="1" t="s">
        <v>1456</v>
      </c>
      <c r="F691" s="2">
        <v>19065</v>
      </c>
    </row>
    <row r="692" spans="1:6" x14ac:dyDescent="0.2">
      <c r="A692">
        <v>23</v>
      </c>
      <c r="B692">
        <v>762.6</v>
      </c>
      <c r="C692" t="s">
        <v>0</v>
      </c>
      <c r="D692" t="s">
        <v>562</v>
      </c>
      <c r="E692" s="1" t="s">
        <v>1457</v>
      </c>
      <c r="F692" s="2">
        <v>17539.8</v>
      </c>
    </row>
    <row r="693" spans="1:6" x14ac:dyDescent="0.2">
      <c r="A693">
        <v>42</v>
      </c>
      <c r="B693">
        <v>763.2</v>
      </c>
      <c r="C693" t="s">
        <v>0</v>
      </c>
      <c r="D693" t="s">
        <v>563</v>
      </c>
      <c r="E693" s="1" t="s">
        <v>1458</v>
      </c>
      <c r="F693" s="2">
        <v>32054.400000000001</v>
      </c>
    </row>
    <row r="694" spans="1:6" x14ac:dyDescent="0.2">
      <c r="A694">
        <v>3</v>
      </c>
      <c r="B694">
        <v>763.2</v>
      </c>
      <c r="C694" t="s">
        <v>0</v>
      </c>
      <c r="D694" t="s">
        <v>563</v>
      </c>
      <c r="E694" s="1" t="s">
        <v>1458</v>
      </c>
      <c r="F694" s="2">
        <v>2289.6000000000004</v>
      </c>
    </row>
    <row r="695" spans="1:6" x14ac:dyDescent="0.2">
      <c r="A695">
        <v>44</v>
      </c>
      <c r="B695">
        <v>762</v>
      </c>
      <c r="C695" t="s">
        <v>0</v>
      </c>
      <c r="D695" t="s">
        <v>564</v>
      </c>
      <c r="E695" s="1" t="s">
        <v>1459</v>
      </c>
      <c r="F695" s="2">
        <v>33528</v>
      </c>
    </row>
    <row r="696" spans="1:6" x14ac:dyDescent="0.2">
      <c r="A696">
        <v>21</v>
      </c>
      <c r="B696">
        <v>761</v>
      </c>
      <c r="C696" t="s">
        <v>0</v>
      </c>
      <c r="D696" t="s">
        <v>565</v>
      </c>
      <c r="E696" s="1" t="s">
        <v>1460</v>
      </c>
      <c r="F696" s="2">
        <v>15981</v>
      </c>
    </row>
    <row r="697" spans="1:6" x14ac:dyDescent="0.2">
      <c r="A697">
        <v>24</v>
      </c>
      <c r="B697">
        <v>761</v>
      </c>
      <c r="C697" t="s">
        <v>0</v>
      </c>
      <c r="D697" t="s">
        <v>565</v>
      </c>
      <c r="E697" s="1" t="s">
        <v>1460</v>
      </c>
      <c r="F697" s="2">
        <v>18264</v>
      </c>
    </row>
    <row r="698" spans="1:6" x14ac:dyDescent="0.2">
      <c r="A698">
        <v>44</v>
      </c>
      <c r="B698">
        <v>760.8</v>
      </c>
      <c r="C698" t="s">
        <v>0</v>
      </c>
      <c r="D698" t="s">
        <v>566</v>
      </c>
      <c r="E698" s="1" t="s">
        <v>1461</v>
      </c>
      <c r="F698" s="2">
        <v>33475.199999999997</v>
      </c>
    </row>
    <row r="699" spans="1:6" x14ac:dyDescent="0.2">
      <c r="A699">
        <v>52</v>
      </c>
      <c r="B699">
        <v>761</v>
      </c>
      <c r="C699" t="s">
        <v>0</v>
      </c>
      <c r="D699" t="s">
        <v>567</v>
      </c>
      <c r="E699" s="1" t="s">
        <v>1462</v>
      </c>
      <c r="F699" s="2">
        <v>39572</v>
      </c>
    </row>
    <row r="700" spans="1:6" x14ac:dyDescent="0.2">
      <c r="A700">
        <v>51</v>
      </c>
      <c r="B700">
        <v>761.4</v>
      </c>
      <c r="C700" t="s">
        <v>0</v>
      </c>
      <c r="D700" t="s">
        <v>568</v>
      </c>
      <c r="E700" s="1" t="s">
        <v>1463</v>
      </c>
      <c r="F700" s="2">
        <v>38831.4</v>
      </c>
    </row>
    <row r="701" spans="1:6" x14ac:dyDescent="0.2">
      <c r="A701">
        <v>52</v>
      </c>
      <c r="B701">
        <v>762</v>
      </c>
      <c r="C701" t="s">
        <v>0</v>
      </c>
      <c r="D701" t="s">
        <v>569</v>
      </c>
      <c r="E701" s="1" t="s">
        <v>1464</v>
      </c>
      <c r="F701" s="2">
        <v>39624</v>
      </c>
    </row>
    <row r="702" spans="1:6" x14ac:dyDescent="0.2">
      <c r="A702">
        <v>44</v>
      </c>
      <c r="B702">
        <v>761.4</v>
      </c>
      <c r="C702" t="s">
        <v>0</v>
      </c>
      <c r="D702" t="s">
        <v>570</v>
      </c>
      <c r="E702" s="1" t="s">
        <v>1465</v>
      </c>
      <c r="F702" s="2">
        <v>33501.599999999999</v>
      </c>
    </row>
    <row r="703" spans="1:6" x14ac:dyDescent="0.2">
      <c r="A703">
        <v>44</v>
      </c>
      <c r="B703">
        <v>761.8</v>
      </c>
      <c r="C703" t="s">
        <v>0</v>
      </c>
      <c r="D703" t="s">
        <v>571</v>
      </c>
      <c r="E703" s="1" t="s">
        <v>1466</v>
      </c>
      <c r="F703" s="2">
        <v>33519.199999999997</v>
      </c>
    </row>
    <row r="704" spans="1:6" x14ac:dyDescent="0.2">
      <c r="A704">
        <v>42</v>
      </c>
      <c r="B704">
        <v>761.2</v>
      </c>
      <c r="C704" t="s">
        <v>0</v>
      </c>
      <c r="D704" t="s">
        <v>572</v>
      </c>
      <c r="E704" s="1" t="s">
        <v>1467</v>
      </c>
      <c r="F704" s="2">
        <v>31970.400000000001</v>
      </c>
    </row>
    <row r="705" spans="1:6" x14ac:dyDescent="0.2">
      <c r="A705">
        <v>40</v>
      </c>
      <c r="B705">
        <v>761.2</v>
      </c>
      <c r="C705" t="s">
        <v>0</v>
      </c>
      <c r="D705" t="s">
        <v>573</v>
      </c>
      <c r="E705" s="1" t="s">
        <v>1468</v>
      </c>
      <c r="F705" s="2">
        <v>30448</v>
      </c>
    </row>
    <row r="706" spans="1:6" x14ac:dyDescent="0.2">
      <c r="A706">
        <v>45</v>
      </c>
      <c r="B706">
        <v>761.4</v>
      </c>
      <c r="C706" t="s">
        <v>0</v>
      </c>
      <c r="D706" t="s">
        <v>574</v>
      </c>
      <c r="E706" s="1" t="s">
        <v>1469</v>
      </c>
      <c r="F706" s="2">
        <v>34263</v>
      </c>
    </row>
    <row r="707" spans="1:6" x14ac:dyDescent="0.2">
      <c r="A707">
        <v>87</v>
      </c>
      <c r="B707">
        <v>762.4</v>
      </c>
      <c r="C707" t="s">
        <v>0</v>
      </c>
      <c r="D707" t="s">
        <v>575</v>
      </c>
      <c r="E707" s="1" t="s">
        <v>1470</v>
      </c>
      <c r="F707" s="2">
        <v>66328.800000000003</v>
      </c>
    </row>
    <row r="708" spans="1:6" x14ac:dyDescent="0.2">
      <c r="A708">
        <v>54</v>
      </c>
      <c r="B708">
        <v>766.4</v>
      </c>
      <c r="C708" t="s">
        <v>0</v>
      </c>
      <c r="D708" t="s">
        <v>576</v>
      </c>
      <c r="E708" s="1" t="s">
        <v>1471</v>
      </c>
      <c r="F708" s="2">
        <v>41385.599999999999</v>
      </c>
    </row>
    <row r="709" spans="1:6" x14ac:dyDescent="0.2">
      <c r="A709">
        <v>290</v>
      </c>
      <c r="B709">
        <v>768</v>
      </c>
      <c r="C709" t="s">
        <v>0</v>
      </c>
      <c r="D709" t="s">
        <v>577</v>
      </c>
      <c r="E709" s="1" t="s">
        <v>1472</v>
      </c>
      <c r="F709" s="2">
        <v>222720</v>
      </c>
    </row>
    <row r="710" spans="1:6" x14ac:dyDescent="0.2">
      <c r="A710">
        <v>47</v>
      </c>
      <c r="B710">
        <v>769.6</v>
      </c>
      <c r="C710" t="s">
        <v>0</v>
      </c>
      <c r="D710" t="s">
        <v>578</v>
      </c>
      <c r="E710" s="1" t="s">
        <v>1473</v>
      </c>
      <c r="F710" s="2">
        <v>36171.200000000004</v>
      </c>
    </row>
    <row r="711" spans="1:6" x14ac:dyDescent="0.2">
      <c r="A711">
        <v>42</v>
      </c>
      <c r="B711">
        <v>769.6</v>
      </c>
      <c r="C711" t="s">
        <v>0</v>
      </c>
      <c r="D711" t="s">
        <v>578</v>
      </c>
      <c r="E711" s="1" t="s">
        <v>1473</v>
      </c>
      <c r="F711" s="2">
        <v>32323.200000000001</v>
      </c>
    </row>
    <row r="712" spans="1:6" x14ac:dyDescent="0.2">
      <c r="A712">
        <v>42</v>
      </c>
      <c r="B712">
        <v>769.6</v>
      </c>
      <c r="C712" t="s">
        <v>0</v>
      </c>
      <c r="D712" t="s">
        <v>579</v>
      </c>
      <c r="E712" s="1" t="s">
        <v>1474</v>
      </c>
      <c r="F712" s="2">
        <v>32323.200000000001</v>
      </c>
    </row>
    <row r="713" spans="1:6" x14ac:dyDescent="0.2">
      <c r="A713">
        <v>54</v>
      </c>
      <c r="B713">
        <v>770</v>
      </c>
      <c r="C713" t="s">
        <v>0</v>
      </c>
      <c r="D713" t="s">
        <v>580</v>
      </c>
      <c r="E713" s="1" t="s">
        <v>1475</v>
      </c>
      <c r="F713" s="2">
        <v>41580</v>
      </c>
    </row>
    <row r="714" spans="1:6" x14ac:dyDescent="0.2">
      <c r="A714">
        <v>44</v>
      </c>
      <c r="B714">
        <v>766.4</v>
      </c>
      <c r="C714" t="s">
        <v>0</v>
      </c>
      <c r="D714" t="s">
        <v>581</v>
      </c>
      <c r="E714" s="1" t="s">
        <v>1476</v>
      </c>
      <c r="F714" s="2">
        <v>33721.599999999999</v>
      </c>
    </row>
    <row r="715" spans="1:6" x14ac:dyDescent="0.2">
      <c r="A715">
        <v>45</v>
      </c>
      <c r="B715">
        <v>766.8</v>
      </c>
      <c r="C715" t="s">
        <v>0</v>
      </c>
      <c r="D715" t="s">
        <v>582</v>
      </c>
      <c r="E715" s="1" t="s">
        <v>1477</v>
      </c>
      <c r="F715" s="2">
        <v>34506</v>
      </c>
    </row>
    <row r="716" spans="1:6" x14ac:dyDescent="0.2">
      <c r="A716">
        <v>67</v>
      </c>
      <c r="B716">
        <v>766</v>
      </c>
      <c r="C716" t="s">
        <v>0</v>
      </c>
      <c r="D716" t="s">
        <v>583</v>
      </c>
      <c r="E716" s="1" t="s">
        <v>1478</v>
      </c>
      <c r="F716" s="2">
        <v>51322</v>
      </c>
    </row>
    <row r="717" spans="1:6" x14ac:dyDescent="0.2">
      <c r="A717">
        <v>44</v>
      </c>
      <c r="B717">
        <v>766.2</v>
      </c>
      <c r="C717" t="s">
        <v>0</v>
      </c>
      <c r="D717" t="s">
        <v>584</v>
      </c>
      <c r="E717" s="1" t="s">
        <v>1479</v>
      </c>
      <c r="F717" s="2">
        <v>33712.800000000003</v>
      </c>
    </row>
    <row r="718" spans="1:6" x14ac:dyDescent="0.2">
      <c r="A718">
        <v>112</v>
      </c>
      <c r="B718">
        <v>768.6</v>
      </c>
      <c r="C718" t="s">
        <v>0</v>
      </c>
      <c r="D718" t="s">
        <v>585</v>
      </c>
      <c r="E718" s="1" t="s">
        <v>1480</v>
      </c>
      <c r="F718" s="2">
        <v>86083.199999999997</v>
      </c>
    </row>
    <row r="719" spans="1:6" x14ac:dyDescent="0.2">
      <c r="A719">
        <v>7</v>
      </c>
      <c r="B719">
        <v>770.4</v>
      </c>
      <c r="C719" t="s">
        <v>0</v>
      </c>
      <c r="D719" t="s">
        <v>586</v>
      </c>
      <c r="E719" s="1" t="s">
        <v>1481</v>
      </c>
      <c r="F719" s="2">
        <v>5392.8</v>
      </c>
    </row>
    <row r="720" spans="1:6" x14ac:dyDescent="0.2">
      <c r="A720">
        <v>39</v>
      </c>
      <c r="B720">
        <v>770.4</v>
      </c>
      <c r="C720" t="s">
        <v>0</v>
      </c>
      <c r="D720" t="s">
        <v>587</v>
      </c>
      <c r="E720" s="1" t="s">
        <v>1482</v>
      </c>
      <c r="F720" s="2">
        <v>30045.599999999999</v>
      </c>
    </row>
    <row r="721" spans="1:6" x14ac:dyDescent="0.2">
      <c r="A721">
        <v>48</v>
      </c>
      <c r="B721">
        <v>774.8</v>
      </c>
      <c r="C721" t="s">
        <v>0</v>
      </c>
      <c r="D721" t="s">
        <v>588</v>
      </c>
      <c r="E721" s="1" t="s">
        <v>1483</v>
      </c>
      <c r="F721" s="2">
        <v>37190.399999999994</v>
      </c>
    </row>
    <row r="722" spans="1:6" x14ac:dyDescent="0.2">
      <c r="A722">
        <v>48</v>
      </c>
      <c r="B722">
        <v>774.8</v>
      </c>
      <c r="C722" t="s">
        <v>0</v>
      </c>
      <c r="D722" t="s">
        <v>588</v>
      </c>
      <c r="E722" s="1" t="s">
        <v>1483</v>
      </c>
      <c r="F722" s="2">
        <v>37190.399999999994</v>
      </c>
    </row>
    <row r="723" spans="1:6" x14ac:dyDescent="0.2">
      <c r="A723">
        <v>48</v>
      </c>
      <c r="B723">
        <v>774.8</v>
      </c>
      <c r="C723" t="s">
        <v>0</v>
      </c>
      <c r="D723" t="s">
        <v>589</v>
      </c>
      <c r="E723" s="1" t="s">
        <v>1484</v>
      </c>
      <c r="F723" s="2">
        <v>37190.399999999994</v>
      </c>
    </row>
    <row r="724" spans="1:6" x14ac:dyDescent="0.2">
      <c r="A724">
        <v>1</v>
      </c>
      <c r="B724">
        <v>774.8</v>
      </c>
      <c r="C724" t="s">
        <v>0</v>
      </c>
      <c r="D724" t="s">
        <v>589</v>
      </c>
      <c r="E724" s="1" t="s">
        <v>1484</v>
      </c>
      <c r="F724" s="2">
        <v>774.8</v>
      </c>
    </row>
    <row r="725" spans="1:6" x14ac:dyDescent="0.2">
      <c r="A725">
        <v>50</v>
      </c>
      <c r="B725">
        <v>771.8</v>
      </c>
      <c r="C725" t="s">
        <v>0</v>
      </c>
      <c r="D725" t="s">
        <v>590</v>
      </c>
      <c r="E725" s="1" t="s">
        <v>1485</v>
      </c>
      <c r="F725" s="2">
        <v>38590</v>
      </c>
    </row>
    <row r="726" spans="1:6" x14ac:dyDescent="0.2">
      <c r="A726">
        <v>43</v>
      </c>
      <c r="B726">
        <v>772.6</v>
      </c>
      <c r="C726" t="s">
        <v>0</v>
      </c>
      <c r="D726" t="s">
        <v>591</v>
      </c>
      <c r="E726" s="1" t="s">
        <v>1486</v>
      </c>
      <c r="F726" s="2">
        <v>33221.800000000003</v>
      </c>
    </row>
    <row r="727" spans="1:6" x14ac:dyDescent="0.2">
      <c r="A727">
        <v>46</v>
      </c>
      <c r="B727">
        <v>771.6</v>
      </c>
      <c r="C727" t="s">
        <v>0</v>
      </c>
      <c r="D727" t="s">
        <v>592</v>
      </c>
      <c r="E727" s="1" t="s">
        <v>1487</v>
      </c>
      <c r="F727" s="2">
        <v>35493.599999999999</v>
      </c>
    </row>
    <row r="728" spans="1:6" x14ac:dyDescent="0.2">
      <c r="A728">
        <v>36</v>
      </c>
      <c r="B728">
        <v>773</v>
      </c>
      <c r="C728" t="s">
        <v>0</v>
      </c>
      <c r="D728" t="s">
        <v>593</v>
      </c>
      <c r="E728" s="1" t="s">
        <v>1488</v>
      </c>
      <c r="F728" s="2">
        <v>27828</v>
      </c>
    </row>
    <row r="729" spans="1:6" x14ac:dyDescent="0.2">
      <c r="A729">
        <v>5</v>
      </c>
      <c r="B729">
        <v>773</v>
      </c>
      <c r="C729" t="s">
        <v>0</v>
      </c>
      <c r="D729" t="s">
        <v>593</v>
      </c>
      <c r="E729" s="1" t="s">
        <v>1488</v>
      </c>
      <c r="F729" s="2">
        <v>3865</v>
      </c>
    </row>
    <row r="730" spans="1:6" x14ac:dyDescent="0.2">
      <c r="A730">
        <v>46</v>
      </c>
      <c r="B730">
        <v>773.6</v>
      </c>
      <c r="C730" t="s">
        <v>0</v>
      </c>
      <c r="D730" t="s">
        <v>594</v>
      </c>
      <c r="E730" s="1" t="s">
        <v>1489</v>
      </c>
      <c r="F730" s="2">
        <v>35585.599999999999</v>
      </c>
    </row>
    <row r="731" spans="1:6" x14ac:dyDescent="0.2">
      <c r="A731">
        <v>68</v>
      </c>
      <c r="B731">
        <v>775.6</v>
      </c>
      <c r="C731" t="s">
        <v>0</v>
      </c>
      <c r="D731" t="s">
        <v>595</v>
      </c>
      <c r="E731" s="1" t="s">
        <v>1490</v>
      </c>
      <c r="F731" s="2">
        <v>52740.800000000003</v>
      </c>
    </row>
    <row r="732" spans="1:6" x14ac:dyDescent="0.2">
      <c r="A732">
        <v>46</v>
      </c>
      <c r="B732">
        <v>773.8</v>
      </c>
      <c r="C732" t="s">
        <v>0</v>
      </c>
      <c r="D732" t="s">
        <v>596</v>
      </c>
      <c r="E732" s="1" t="s">
        <v>1491</v>
      </c>
      <c r="F732" s="2">
        <v>35594.799999999996</v>
      </c>
    </row>
    <row r="733" spans="1:6" x14ac:dyDescent="0.2">
      <c r="A733">
        <v>47</v>
      </c>
      <c r="B733">
        <v>775</v>
      </c>
      <c r="C733" t="s">
        <v>0</v>
      </c>
      <c r="D733" t="s">
        <v>597</v>
      </c>
      <c r="E733" s="1" t="s">
        <v>1492</v>
      </c>
      <c r="F733" s="2">
        <v>36425</v>
      </c>
    </row>
    <row r="734" spans="1:6" x14ac:dyDescent="0.2">
      <c r="A734">
        <v>41</v>
      </c>
      <c r="B734">
        <v>775.2</v>
      </c>
      <c r="C734" t="s">
        <v>0</v>
      </c>
      <c r="D734" t="s">
        <v>598</v>
      </c>
      <c r="E734" s="1" t="s">
        <v>1493</v>
      </c>
      <c r="F734" s="2">
        <v>31783.200000000001</v>
      </c>
    </row>
    <row r="735" spans="1:6" x14ac:dyDescent="0.2">
      <c r="A735">
        <v>40</v>
      </c>
      <c r="B735">
        <v>774.8</v>
      </c>
      <c r="C735" t="s">
        <v>0</v>
      </c>
      <c r="D735" t="s">
        <v>599</v>
      </c>
      <c r="E735" s="1" t="s">
        <v>1494</v>
      </c>
      <c r="F735" s="2">
        <v>30992</v>
      </c>
    </row>
    <row r="736" spans="1:6" x14ac:dyDescent="0.2">
      <c r="A736">
        <v>48</v>
      </c>
      <c r="B736">
        <v>774.8</v>
      </c>
      <c r="C736" t="s">
        <v>0</v>
      </c>
      <c r="D736" t="s">
        <v>600</v>
      </c>
      <c r="E736" s="1" t="s">
        <v>1495</v>
      </c>
      <c r="F736" s="2">
        <v>37190.399999999994</v>
      </c>
    </row>
    <row r="737" spans="1:6" x14ac:dyDescent="0.2">
      <c r="A737">
        <v>20</v>
      </c>
      <c r="B737">
        <v>774.8</v>
      </c>
      <c r="C737" t="s">
        <v>0</v>
      </c>
      <c r="D737" t="s">
        <v>601</v>
      </c>
      <c r="E737" s="1" t="s">
        <v>1496</v>
      </c>
      <c r="F737" s="2">
        <v>15496</v>
      </c>
    </row>
    <row r="738" spans="1:6" x14ac:dyDescent="0.2">
      <c r="A738">
        <v>53</v>
      </c>
      <c r="B738">
        <v>776.2</v>
      </c>
      <c r="C738" t="s">
        <v>0</v>
      </c>
      <c r="D738" t="s">
        <v>602</v>
      </c>
      <c r="E738" s="1" t="s">
        <v>1497</v>
      </c>
      <c r="F738" s="2">
        <v>41138.600000000006</v>
      </c>
    </row>
    <row r="739" spans="1:6" x14ac:dyDescent="0.2">
      <c r="A739">
        <v>45</v>
      </c>
      <c r="B739">
        <v>775.4</v>
      </c>
      <c r="C739" t="s">
        <v>0</v>
      </c>
      <c r="D739" t="s">
        <v>603</v>
      </c>
      <c r="E739" s="1" t="s">
        <v>1498</v>
      </c>
      <c r="F739" s="2">
        <v>34893</v>
      </c>
    </row>
    <row r="740" spans="1:6" x14ac:dyDescent="0.2">
      <c r="A740">
        <v>58</v>
      </c>
      <c r="B740">
        <v>775.8</v>
      </c>
      <c r="C740" t="s">
        <v>0</v>
      </c>
      <c r="D740" t="s">
        <v>604</v>
      </c>
      <c r="E740" s="1" t="s">
        <v>1499</v>
      </c>
      <c r="F740" s="2">
        <v>44996.399999999994</v>
      </c>
    </row>
    <row r="741" spans="1:6" x14ac:dyDescent="0.2">
      <c r="A741">
        <v>42</v>
      </c>
      <c r="B741">
        <v>774.6</v>
      </c>
      <c r="C741" t="s">
        <v>0</v>
      </c>
      <c r="D741" t="s">
        <v>605</v>
      </c>
      <c r="E741" s="1" t="s">
        <v>1500</v>
      </c>
      <c r="F741" s="2">
        <v>32533.200000000001</v>
      </c>
    </row>
    <row r="742" spans="1:6" x14ac:dyDescent="0.2">
      <c r="A742">
        <v>41</v>
      </c>
      <c r="B742">
        <v>774.6</v>
      </c>
      <c r="C742" t="s">
        <v>0</v>
      </c>
      <c r="D742" t="s">
        <v>606</v>
      </c>
      <c r="E742" s="1" t="s">
        <v>1501</v>
      </c>
      <c r="F742" s="2">
        <v>31758.600000000002</v>
      </c>
    </row>
    <row r="743" spans="1:6" x14ac:dyDescent="0.2">
      <c r="A743">
        <v>45</v>
      </c>
      <c r="B743">
        <v>772.6</v>
      </c>
      <c r="C743" t="s">
        <v>0</v>
      </c>
      <c r="D743" t="s">
        <v>607</v>
      </c>
      <c r="E743" s="1" t="s">
        <v>1502</v>
      </c>
      <c r="F743" s="2">
        <v>34767</v>
      </c>
    </row>
    <row r="744" spans="1:6" x14ac:dyDescent="0.2">
      <c r="A744">
        <v>43</v>
      </c>
      <c r="B744">
        <v>770.8</v>
      </c>
      <c r="C744" t="s">
        <v>0</v>
      </c>
      <c r="D744" t="s">
        <v>608</v>
      </c>
      <c r="E744" s="1" t="s">
        <v>1503</v>
      </c>
      <c r="F744" s="2">
        <v>33144.400000000001</v>
      </c>
    </row>
    <row r="745" spans="1:6" x14ac:dyDescent="0.2">
      <c r="A745">
        <v>42</v>
      </c>
      <c r="B745">
        <v>770.2</v>
      </c>
      <c r="C745" t="s">
        <v>0</v>
      </c>
      <c r="D745" t="s">
        <v>609</v>
      </c>
      <c r="E745" s="1" t="s">
        <v>1504</v>
      </c>
      <c r="F745" s="2">
        <v>32348.400000000001</v>
      </c>
    </row>
    <row r="746" spans="1:6" x14ac:dyDescent="0.2">
      <c r="A746">
        <v>28</v>
      </c>
      <c r="B746">
        <v>769</v>
      </c>
      <c r="C746" t="s">
        <v>0</v>
      </c>
      <c r="D746" t="s">
        <v>610</v>
      </c>
      <c r="E746" s="1" t="s">
        <v>1505</v>
      </c>
      <c r="F746" s="2">
        <v>21532</v>
      </c>
    </row>
    <row r="747" spans="1:6" x14ac:dyDescent="0.2">
      <c r="A747">
        <v>18</v>
      </c>
      <c r="B747">
        <v>769</v>
      </c>
      <c r="C747" t="s">
        <v>0</v>
      </c>
      <c r="D747" t="s">
        <v>610</v>
      </c>
      <c r="E747" s="1" t="s">
        <v>1505</v>
      </c>
      <c r="F747" s="2">
        <v>13842</v>
      </c>
    </row>
    <row r="748" spans="1:6" x14ac:dyDescent="0.2">
      <c r="A748">
        <v>55</v>
      </c>
      <c r="B748">
        <v>769.6</v>
      </c>
      <c r="C748" t="s">
        <v>0</v>
      </c>
      <c r="D748" t="s">
        <v>611</v>
      </c>
      <c r="E748" s="1" t="s">
        <v>1506</v>
      </c>
      <c r="F748" s="2">
        <v>42328</v>
      </c>
    </row>
    <row r="749" spans="1:6" x14ac:dyDescent="0.2">
      <c r="A749">
        <v>22</v>
      </c>
      <c r="B749">
        <v>768.6</v>
      </c>
      <c r="C749" t="s">
        <v>0</v>
      </c>
      <c r="D749" t="s">
        <v>612</v>
      </c>
      <c r="E749" s="1" t="s">
        <v>1507</v>
      </c>
      <c r="F749" s="2">
        <v>16909.2</v>
      </c>
    </row>
    <row r="750" spans="1:6" x14ac:dyDescent="0.2">
      <c r="A750">
        <v>26</v>
      </c>
      <c r="B750">
        <v>768.6</v>
      </c>
      <c r="C750" t="s">
        <v>0</v>
      </c>
      <c r="D750" t="s">
        <v>612</v>
      </c>
      <c r="E750" s="1" t="s">
        <v>1507</v>
      </c>
      <c r="F750" s="2">
        <v>19983.600000000002</v>
      </c>
    </row>
    <row r="751" spans="1:6" x14ac:dyDescent="0.2">
      <c r="A751">
        <v>53</v>
      </c>
      <c r="B751">
        <v>767.8</v>
      </c>
      <c r="C751" t="s">
        <v>0</v>
      </c>
      <c r="D751" t="s">
        <v>613</v>
      </c>
      <c r="E751" s="1" t="s">
        <v>1508</v>
      </c>
      <c r="F751" s="2">
        <v>40693.399999999994</v>
      </c>
    </row>
    <row r="752" spans="1:6" x14ac:dyDescent="0.2">
      <c r="A752">
        <v>25</v>
      </c>
      <c r="B752">
        <v>768.2</v>
      </c>
      <c r="C752" t="s">
        <v>0</v>
      </c>
      <c r="D752" t="s">
        <v>614</v>
      </c>
      <c r="E752" s="1" t="s">
        <v>1509</v>
      </c>
      <c r="F752" s="2">
        <v>19205</v>
      </c>
    </row>
    <row r="753" spans="1:6" x14ac:dyDescent="0.2">
      <c r="A753">
        <v>68</v>
      </c>
      <c r="B753">
        <v>768</v>
      </c>
      <c r="C753" t="s">
        <v>0</v>
      </c>
      <c r="D753" t="s">
        <v>615</v>
      </c>
      <c r="E753" s="1" t="s">
        <v>1510</v>
      </c>
      <c r="F753" s="2">
        <v>52224</v>
      </c>
    </row>
    <row r="754" spans="1:6" x14ac:dyDescent="0.2">
      <c r="A754">
        <v>46</v>
      </c>
      <c r="B754">
        <v>767.8</v>
      </c>
      <c r="C754" t="s">
        <v>0</v>
      </c>
      <c r="D754" t="s">
        <v>616</v>
      </c>
      <c r="E754" s="1" t="s">
        <v>1511</v>
      </c>
      <c r="F754" s="2">
        <v>35318.799999999996</v>
      </c>
    </row>
    <row r="755" spans="1:6" x14ac:dyDescent="0.2">
      <c r="A755">
        <v>41</v>
      </c>
      <c r="B755">
        <v>767</v>
      </c>
      <c r="C755" t="s">
        <v>0</v>
      </c>
      <c r="D755" t="s">
        <v>617</v>
      </c>
      <c r="E755" s="1" t="s">
        <v>1512</v>
      </c>
      <c r="F755" s="2">
        <v>31447</v>
      </c>
    </row>
    <row r="756" spans="1:6" x14ac:dyDescent="0.2">
      <c r="A756">
        <v>42</v>
      </c>
      <c r="B756">
        <v>766.6</v>
      </c>
      <c r="C756" t="s">
        <v>0</v>
      </c>
      <c r="D756" t="s">
        <v>618</v>
      </c>
      <c r="E756" s="1" t="s">
        <v>1513</v>
      </c>
      <c r="F756" s="2">
        <v>32197.200000000001</v>
      </c>
    </row>
    <row r="757" spans="1:6" x14ac:dyDescent="0.2">
      <c r="A757">
        <v>38</v>
      </c>
      <c r="B757">
        <v>765.4</v>
      </c>
      <c r="C757" t="s">
        <v>0</v>
      </c>
      <c r="D757" t="s">
        <v>619</v>
      </c>
      <c r="E757" s="1" t="s">
        <v>1514</v>
      </c>
      <c r="F757" s="2">
        <v>29085.200000000001</v>
      </c>
    </row>
    <row r="758" spans="1:6" x14ac:dyDescent="0.2">
      <c r="A758">
        <v>60</v>
      </c>
      <c r="B758">
        <v>767.2</v>
      </c>
      <c r="C758" t="s">
        <v>0</v>
      </c>
      <c r="D758" t="s">
        <v>620</v>
      </c>
      <c r="E758" s="1" t="s">
        <v>1515</v>
      </c>
      <c r="F758" s="2">
        <v>46032</v>
      </c>
    </row>
    <row r="759" spans="1:6" x14ac:dyDescent="0.2">
      <c r="A759">
        <v>14</v>
      </c>
      <c r="B759">
        <v>767.2</v>
      </c>
      <c r="C759" t="s">
        <v>0</v>
      </c>
      <c r="D759" t="s">
        <v>620</v>
      </c>
      <c r="E759" s="1" t="s">
        <v>1515</v>
      </c>
      <c r="F759" s="2">
        <v>10740.800000000001</v>
      </c>
    </row>
    <row r="760" spans="1:6" x14ac:dyDescent="0.2">
      <c r="A760">
        <v>20</v>
      </c>
      <c r="B760">
        <v>767.4</v>
      </c>
      <c r="C760" t="s">
        <v>0</v>
      </c>
      <c r="D760" t="s">
        <v>621</v>
      </c>
      <c r="E760" s="1" t="s">
        <v>1516</v>
      </c>
      <c r="F760" s="2">
        <v>15348</v>
      </c>
    </row>
    <row r="761" spans="1:6" x14ac:dyDescent="0.2">
      <c r="A761">
        <v>21</v>
      </c>
      <c r="B761">
        <v>767.4</v>
      </c>
      <c r="C761" t="s">
        <v>0</v>
      </c>
      <c r="D761" t="s">
        <v>621</v>
      </c>
      <c r="E761" s="1" t="s">
        <v>1516</v>
      </c>
      <c r="F761" s="2">
        <v>16115.4</v>
      </c>
    </row>
    <row r="762" spans="1:6" x14ac:dyDescent="0.2">
      <c r="A762">
        <v>47</v>
      </c>
      <c r="B762">
        <v>767.4</v>
      </c>
      <c r="C762" t="s">
        <v>0</v>
      </c>
      <c r="D762" t="s">
        <v>622</v>
      </c>
      <c r="E762" s="1" t="s">
        <v>1517</v>
      </c>
      <c r="F762" s="2">
        <v>36067.799999999996</v>
      </c>
    </row>
    <row r="763" spans="1:6" x14ac:dyDescent="0.2">
      <c r="A763">
        <v>46</v>
      </c>
      <c r="B763">
        <v>766.8</v>
      </c>
      <c r="C763" t="s">
        <v>0</v>
      </c>
      <c r="D763" t="s">
        <v>623</v>
      </c>
      <c r="E763" s="1" t="s">
        <v>1518</v>
      </c>
      <c r="F763" s="2">
        <v>35272.799999999996</v>
      </c>
    </row>
    <row r="764" spans="1:6" x14ac:dyDescent="0.2">
      <c r="A764">
        <v>41</v>
      </c>
      <c r="B764">
        <v>764.8</v>
      </c>
      <c r="C764" t="s">
        <v>0</v>
      </c>
      <c r="D764" t="s">
        <v>624</v>
      </c>
      <c r="E764" s="1" t="s">
        <v>1519</v>
      </c>
      <c r="F764" s="2">
        <v>31356.799999999999</v>
      </c>
    </row>
    <row r="765" spans="1:6" x14ac:dyDescent="0.2">
      <c r="A765">
        <v>40</v>
      </c>
      <c r="B765">
        <v>766</v>
      </c>
      <c r="C765" t="s">
        <v>0</v>
      </c>
      <c r="D765" t="s">
        <v>625</v>
      </c>
      <c r="E765" s="1" t="s">
        <v>1520</v>
      </c>
      <c r="F765" s="2">
        <v>30640</v>
      </c>
    </row>
    <row r="766" spans="1:6" x14ac:dyDescent="0.2">
      <c r="A766">
        <v>40</v>
      </c>
      <c r="B766">
        <v>765.6</v>
      </c>
      <c r="C766" t="s">
        <v>0</v>
      </c>
      <c r="D766" t="s">
        <v>626</v>
      </c>
      <c r="E766" s="1" t="s">
        <v>1521</v>
      </c>
      <c r="F766" s="2">
        <v>30624</v>
      </c>
    </row>
    <row r="767" spans="1:6" x14ac:dyDescent="0.2">
      <c r="A767">
        <v>41</v>
      </c>
      <c r="B767">
        <v>765.4</v>
      </c>
      <c r="C767" t="s">
        <v>0</v>
      </c>
      <c r="D767" t="s">
        <v>627</v>
      </c>
      <c r="E767" s="1" t="s">
        <v>1522</v>
      </c>
      <c r="F767" s="2">
        <v>31381.399999999998</v>
      </c>
    </row>
    <row r="768" spans="1:6" x14ac:dyDescent="0.2">
      <c r="A768">
        <v>40</v>
      </c>
      <c r="B768">
        <v>764.6</v>
      </c>
      <c r="C768" t="s">
        <v>0</v>
      </c>
      <c r="D768" t="s">
        <v>628</v>
      </c>
      <c r="E768" s="1" t="s">
        <v>1523</v>
      </c>
      <c r="F768" s="2">
        <v>30584</v>
      </c>
    </row>
    <row r="769" spans="1:6" x14ac:dyDescent="0.2">
      <c r="A769">
        <v>58</v>
      </c>
      <c r="B769">
        <v>765</v>
      </c>
      <c r="C769" t="s">
        <v>0</v>
      </c>
      <c r="D769" t="s">
        <v>629</v>
      </c>
      <c r="E769" s="1" t="s">
        <v>1524</v>
      </c>
      <c r="F769" s="2">
        <v>44370</v>
      </c>
    </row>
    <row r="770" spans="1:6" x14ac:dyDescent="0.2">
      <c r="A770">
        <v>4</v>
      </c>
      <c r="B770">
        <v>765.2</v>
      </c>
      <c r="C770" t="s">
        <v>0</v>
      </c>
      <c r="D770" t="s">
        <v>630</v>
      </c>
      <c r="E770" s="1" t="s">
        <v>1525</v>
      </c>
      <c r="F770" s="2">
        <v>3060.8</v>
      </c>
    </row>
    <row r="771" spans="1:6" x14ac:dyDescent="0.2">
      <c r="A771">
        <v>54</v>
      </c>
      <c r="B771">
        <v>766</v>
      </c>
      <c r="C771" t="s">
        <v>0</v>
      </c>
      <c r="D771" t="s">
        <v>631</v>
      </c>
      <c r="E771" s="1" t="s">
        <v>1526</v>
      </c>
      <c r="F771" s="2">
        <v>41364</v>
      </c>
    </row>
    <row r="772" spans="1:6" x14ac:dyDescent="0.2">
      <c r="A772">
        <v>26</v>
      </c>
      <c r="B772">
        <v>765.4</v>
      </c>
      <c r="C772" t="s">
        <v>0</v>
      </c>
      <c r="D772" t="s">
        <v>632</v>
      </c>
      <c r="E772" s="1" t="s">
        <v>1527</v>
      </c>
      <c r="F772" s="2">
        <v>19900.399999999998</v>
      </c>
    </row>
    <row r="773" spans="1:6" x14ac:dyDescent="0.2">
      <c r="A773">
        <v>27</v>
      </c>
      <c r="B773">
        <v>765.4</v>
      </c>
      <c r="C773" t="s">
        <v>0</v>
      </c>
      <c r="D773" t="s">
        <v>632</v>
      </c>
      <c r="E773" s="1" t="s">
        <v>1527</v>
      </c>
      <c r="F773" s="2">
        <v>20665.8</v>
      </c>
    </row>
    <row r="774" spans="1:6" x14ac:dyDescent="0.2">
      <c r="A774">
        <v>41</v>
      </c>
      <c r="B774">
        <v>765</v>
      </c>
      <c r="C774" t="s">
        <v>0</v>
      </c>
      <c r="D774" t="s">
        <v>633</v>
      </c>
      <c r="E774" s="1" t="s">
        <v>1528</v>
      </c>
      <c r="F774" s="2">
        <v>31365</v>
      </c>
    </row>
    <row r="775" spans="1:6" x14ac:dyDescent="0.2">
      <c r="A775">
        <v>52</v>
      </c>
      <c r="B775">
        <v>764.8</v>
      </c>
      <c r="C775" t="s">
        <v>0</v>
      </c>
      <c r="D775" t="s">
        <v>634</v>
      </c>
      <c r="E775" s="1" t="s">
        <v>1529</v>
      </c>
      <c r="F775" s="2">
        <v>39769.599999999999</v>
      </c>
    </row>
    <row r="776" spans="1:6" x14ac:dyDescent="0.2">
      <c r="A776">
        <v>41</v>
      </c>
      <c r="B776">
        <v>764</v>
      </c>
      <c r="C776" t="s">
        <v>0</v>
      </c>
      <c r="D776" t="s">
        <v>635</v>
      </c>
      <c r="E776" s="1" t="s">
        <v>1530</v>
      </c>
      <c r="F776" s="2">
        <v>31324</v>
      </c>
    </row>
    <row r="777" spans="1:6" x14ac:dyDescent="0.2">
      <c r="A777">
        <v>46</v>
      </c>
      <c r="B777">
        <v>762.2</v>
      </c>
      <c r="C777" t="s">
        <v>0</v>
      </c>
      <c r="D777" t="s">
        <v>636</v>
      </c>
      <c r="E777" s="1" t="s">
        <v>1531</v>
      </c>
      <c r="F777" s="2">
        <v>35061.200000000004</v>
      </c>
    </row>
    <row r="778" spans="1:6" x14ac:dyDescent="0.2">
      <c r="A778">
        <v>61</v>
      </c>
      <c r="B778">
        <v>762.2</v>
      </c>
      <c r="C778" t="s">
        <v>0</v>
      </c>
      <c r="D778" t="s">
        <v>637</v>
      </c>
      <c r="E778" s="1" t="s">
        <v>1532</v>
      </c>
      <c r="F778" s="2">
        <v>46494.200000000004</v>
      </c>
    </row>
    <row r="779" spans="1:6" x14ac:dyDescent="0.2">
      <c r="A779">
        <v>439</v>
      </c>
      <c r="B779">
        <v>762.2</v>
      </c>
      <c r="C779" t="s">
        <v>0</v>
      </c>
      <c r="D779" t="s">
        <v>638</v>
      </c>
      <c r="E779" s="1" t="s">
        <v>1533</v>
      </c>
      <c r="F779" s="2">
        <v>334605.80000000005</v>
      </c>
    </row>
    <row r="780" spans="1:6" x14ac:dyDescent="0.2">
      <c r="A780">
        <v>44</v>
      </c>
      <c r="B780">
        <v>762.2</v>
      </c>
      <c r="C780" t="s">
        <v>0</v>
      </c>
      <c r="D780" t="s">
        <v>639</v>
      </c>
      <c r="E780" s="1" t="s">
        <v>1534</v>
      </c>
      <c r="F780" s="2">
        <v>33536.800000000003</v>
      </c>
    </row>
    <row r="781" spans="1:6" x14ac:dyDescent="0.2">
      <c r="A781">
        <v>10</v>
      </c>
      <c r="B781">
        <v>763.6</v>
      </c>
      <c r="C781" t="s">
        <v>0</v>
      </c>
      <c r="D781" t="s">
        <v>640</v>
      </c>
      <c r="E781" s="1" t="s">
        <v>1535</v>
      </c>
      <c r="F781" s="2">
        <v>7636</v>
      </c>
    </row>
    <row r="782" spans="1:6" x14ac:dyDescent="0.2">
      <c r="A782">
        <v>50</v>
      </c>
      <c r="B782">
        <v>763.6</v>
      </c>
      <c r="C782" t="s">
        <v>0</v>
      </c>
      <c r="D782" t="s">
        <v>640</v>
      </c>
      <c r="E782" s="1" t="s">
        <v>1535</v>
      </c>
      <c r="F782" s="2">
        <v>38180</v>
      </c>
    </row>
    <row r="783" spans="1:6" x14ac:dyDescent="0.2">
      <c r="A783">
        <v>39</v>
      </c>
      <c r="B783">
        <v>764.2</v>
      </c>
      <c r="C783" t="s">
        <v>0</v>
      </c>
      <c r="D783" t="s">
        <v>641</v>
      </c>
      <c r="E783" s="1" t="s">
        <v>1536</v>
      </c>
      <c r="F783" s="2">
        <v>29803.800000000003</v>
      </c>
    </row>
    <row r="784" spans="1:6" x14ac:dyDescent="0.2">
      <c r="A784">
        <v>59</v>
      </c>
      <c r="B784">
        <v>763.8</v>
      </c>
      <c r="C784" t="s">
        <v>0</v>
      </c>
      <c r="D784" t="s">
        <v>642</v>
      </c>
      <c r="E784" s="1" t="s">
        <v>1537</v>
      </c>
      <c r="F784" s="2">
        <v>45064.2</v>
      </c>
    </row>
    <row r="785" spans="1:6" x14ac:dyDescent="0.2">
      <c r="A785">
        <v>57</v>
      </c>
      <c r="B785">
        <v>763.4</v>
      </c>
      <c r="C785" t="s">
        <v>0</v>
      </c>
      <c r="D785" t="s">
        <v>643</v>
      </c>
      <c r="E785" s="1" t="s">
        <v>1538</v>
      </c>
      <c r="F785" s="2">
        <v>43513.799999999996</v>
      </c>
    </row>
    <row r="786" spans="1:6" x14ac:dyDescent="0.2">
      <c r="A786">
        <v>3</v>
      </c>
      <c r="B786">
        <v>763.4</v>
      </c>
      <c r="C786" t="s">
        <v>0</v>
      </c>
      <c r="D786" t="s">
        <v>644</v>
      </c>
      <c r="E786" s="1" t="s">
        <v>1539</v>
      </c>
      <c r="F786" s="2">
        <v>2290.1999999999998</v>
      </c>
    </row>
    <row r="787" spans="1:6" x14ac:dyDescent="0.2">
      <c r="A787">
        <v>82</v>
      </c>
      <c r="B787">
        <v>762.2</v>
      </c>
      <c r="C787" t="s">
        <v>0</v>
      </c>
      <c r="D787" t="s">
        <v>645</v>
      </c>
      <c r="E787" s="1" t="s">
        <v>1540</v>
      </c>
      <c r="F787" s="2">
        <v>62500.4</v>
      </c>
    </row>
    <row r="788" spans="1:6" x14ac:dyDescent="0.2">
      <c r="A788">
        <v>50</v>
      </c>
      <c r="B788">
        <v>762.6</v>
      </c>
      <c r="C788" t="s">
        <v>0</v>
      </c>
      <c r="D788" t="s">
        <v>646</v>
      </c>
      <c r="E788" s="1" t="s">
        <v>1541</v>
      </c>
      <c r="F788" s="2">
        <v>38130</v>
      </c>
    </row>
    <row r="789" spans="1:6" x14ac:dyDescent="0.2">
      <c r="A789">
        <v>41</v>
      </c>
      <c r="B789">
        <v>761.6</v>
      </c>
      <c r="C789" t="s">
        <v>0</v>
      </c>
      <c r="D789" t="s">
        <v>647</v>
      </c>
      <c r="E789" s="1" t="s">
        <v>1542</v>
      </c>
      <c r="F789" s="2">
        <v>31225.600000000002</v>
      </c>
    </row>
    <row r="790" spans="1:6" x14ac:dyDescent="0.2">
      <c r="A790">
        <v>45</v>
      </c>
      <c r="B790">
        <v>762.2</v>
      </c>
      <c r="C790" t="s">
        <v>0</v>
      </c>
      <c r="D790" t="s">
        <v>648</v>
      </c>
      <c r="E790" s="1" t="s">
        <v>1543</v>
      </c>
      <c r="F790" s="2">
        <v>34299</v>
      </c>
    </row>
    <row r="791" spans="1:6" x14ac:dyDescent="0.2">
      <c r="A791">
        <v>42</v>
      </c>
      <c r="B791">
        <v>761.6</v>
      </c>
      <c r="C791" t="s">
        <v>0</v>
      </c>
      <c r="D791" t="s">
        <v>649</v>
      </c>
      <c r="E791" s="1" t="s">
        <v>1544</v>
      </c>
      <c r="F791" s="2">
        <v>31987.200000000001</v>
      </c>
    </row>
    <row r="792" spans="1:6" x14ac:dyDescent="0.2">
      <c r="A792">
        <v>41</v>
      </c>
      <c r="B792">
        <v>761</v>
      </c>
      <c r="C792" t="s">
        <v>0</v>
      </c>
      <c r="D792" t="s">
        <v>650</v>
      </c>
      <c r="E792" s="1" t="s">
        <v>1545</v>
      </c>
      <c r="F792" s="2">
        <v>31201</v>
      </c>
    </row>
    <row r="793" spans="1:6" x14ac:dyDescent="0.2">
      <c r="A793">
        <v>62</v>
      </c>
      <c r="B793">
        <v>761</v>
      </c>
      <c r="C793" t="s">
        <v>0</v>
      </c>
      <c r="D793" t="s">
        <v>651</v>
      </c>
      <c r="E793" s="1" t="s">
        <v>1546</v>
      </c>
      <c r="F793" s="2">
        <v>47182</v>
      </c>
    </row>
    <row r="794" spans="1:6" x14ac:dyDescent="0.2">
      <c r="A794">
        <v>66</v>
      </c>
      <c r="B794">
        <v>762.4</v>
      </c>
      <c r="C794" t="s">
        <v>0</v>
      </c>
      <c r="D794" t="s">
        <v>652</v>
      </c>
      <c r="E794" s="1" t="s">
        <v>1547</v>
      </c>
      <c r="F794" s="2">
        <v>50318.400000000001</v>
      </c>
    </row>
    <row r="795" spans="1:6" x14ac:dyDescent="0.2">
      <c r="A795">
        <v>42</v>
      </c>
      <c r="B795">
        <v>760.6</v>
      </c>
      <c r="C795" t="s">
        <v>0</v>
      </c>
      <c r="D795" t="s">
        <v>653</v>
      </c>
      <c r="E795" s="1" t="s">
        <v>1548</v>
      </c>
      <c r="F795" s="2">
        <v>31945.200000000001</v>
      </c>
    </row>
    <row r="796" spans="1:6" x14ac:dyDescent="0.2">
      <c r="A796">
        <v>45</v>
      </c>
      <c r="B796">
        <v>760.8</v>
      </c>
      <c r="C796" t="s">
        <v>0</v>
      </c>
      <c r="D796" t="s">
        <v>654</v>
      </c>
      <c r="E796" s="1" t="s">
        <v>1549</v>
      </c>
      <c r="F796" s="2">
        <v>34236</v>
      </c>
    </row>
    <row r="797" spans="1:6" x14ac:dyDescent="0.2">
      <c r="A797">
        <v>43</v>
      </c>
      <c r="B797">
        <v>760.4</v>
      </c>
      <c r="C797" t="s">
        <v>0</v>
      </c>
      <c r="D797" t="s">
        <v>655</v>
      </c>
      <c r="E797" s="1" t="s">
        <v>1550</v>
      </c>
      <c r="F797" s="2">
        <v>32697.200000000001</v>
      </c>
    </row>
    <row r="798" spans="1:6" x14ac:dyDescent="0.2">
      <c r="A798">
        <v>11</v>
      </c>
      <c r="B798">
        <v>759.6</v>
      </c>
      <c r="C798" t="s">
        <v>0</v>
      </c>
      <c r="D798" t="s">
        <v>656</v>
      </c>
      <c r="E798" s="1" t="s">
        <v>1551</v>
      </c>
      <c r="F798" s="2">
        <v>8355.6</v>
      </c>
    </row>
    <row r="799" spans="1:6" x14ac:dyDescent="0.2">
      <c r="A799">
        <v>31</v>
      </c>
      <c r="B799">
        <v>759.6</v>
      </c>
      <c r="C799" t="s">
        <v>0</v>
      </c>
      <c r="D799" t="s">
        <v>657</v>
      </c>
      <c r="E799" s="1" t="s">
        <v>1552</v>
      </c>
      <c r="F799" s="2">
        <v>23547.600000000002</v>
      </c>
    </row>
    <row r="800" spans="1:6" x14ac:dyDescent="0.2">
      <c r="A800">
        <v>39</v>
      </c>
      <c r="B800">
        <v>758.6</v>
      </c>
      <c r="C800" t="s">
        <v>0</v>
      </c>
      <c r="D800" t="s">
        <v>658</v>
      </c>
      <c r="E800" s="1" t="s">
        <v>1553</v>
      </c>
      <c r="F800" s="2">
        <v>29585.4</v>
      </c>
    </row>
    <row r="801" spans="1:6" x14ac:dyDescent="0.2">
      <c r="A801">
        <v>33</v>
      </c>
      <c r="B801">
        <v>758.8</v>
      </c>
      <c r="C801" t="s">
        <v>0</v>
      </c>
      <c r="D801" t="s">
        <v>659</v>
      </c>
      <c r="E801" s="1" t="s">
        <v>1554</v>
      </c>
      <c r="F801" s="2">
        <v>25040.399999999998</v>
      </c>
    </row>
    <row r="802" spans="1:6" x14ac:dyDescent="0.2">
      <c r="A802">
        <v>67</v>
      </c>
      <c r="B802">
        <v>758.8</v>
      </c>
      <c r="C802" t="s">
        <v>0</v>
      </c>
      <c r="D802" t="s">
        <v>660</v>
      </c>
      <c r="E802" s="1" t="s">
        <v>1555</v>
      </c>
      <c r="F802" s="2">
        <v>50839.6</v>
      </c>
    </row>
    <row r="803" spans="1:6" x14ac:dyDescent="0.2">
      <c r="A803">
        <v>50</v>
      </c>
      <c r="B803">
        <v>759</v>
      </c>
      <c r="C803" t="s">
        <v>0</v>
      </c>
      <c r="D803" t="s">
        <v>661</v>
      </c>
      <c r="E803" s="1" t="s">
        <v>1556</v>
      </c>
      <c r="F803" s="2">
        <v>37950</v>
      </c>
    </row>
    <row r="804" spans="1:6" x14ac:dyDescent="0.2">
      <c r="A804">
        <v>14</v>
      </c>
      <c r="B804">
        <v>759</v>
      </c>
      <c r="C804" t="s">
        <v>0</v>
      </c>
      <c r="D804" t="s">
        <v>662</v>
      </c>
      <c r="E804" s="1" t="s">
        <v>1557</v>
      </c>
      <c r="F804" s="2">
        <v>10626</v>
      </c>
    </row>
    <row r="805" spans="1:6" x14ac:dyDescent="0.2">
      <c r="A805">
        <v>74</v>
      </c>
      <c r="B805">
        <v>759</v>
      </c>
      <c r="C805" t="s">
        <v>0</v>
      </c>
      <c r="D805" t="s">
        <v>663</v>
      </c>
      <c r="E805" s="1" t="s">
        <v>1558</v>
      </c>
      <c r="F805" s="2">
        <v>56166</v>
      </c>
    </row>
    <row r="806" spans="1:6" x14ac:dyDescent="0.2">
      <c r="A806">
        <v>12</v>
      </c>
      <c r="B806">
        <v>759</v>
      </c>
      <c r="C806" t="s">
        <v>0</v>
      </c>
      <c r="D806" t="s">
        <v>664</v>
      </c>
      <c r="E806" s="1" t="s">
        <v>1559</v>
      </c>
      <c r="F806" s="2">
        <v>9108</v>
      </c>
    </row>
    <row r="807" spans="1:6" x14ac:dyDescent="0.2">
      <c r="A807">
        <v>23</v>
      </c>
      <c r="B807">
        <v>759</v>
      </c>
      <c r="C807" t="s">
        <v>0</v>
      </c>
      <c r="D807" t="s">
        <v>664</v>
      </c>
      <c r="E807" s="1" t="s">
        <v>1559</v>
      </c>
      <c r="F807" s="2">
        <v>17457</v>
      </c>
    </row>
    <row r="808" spans="1:6" x14ac:dyDescent="0.2">
      <c r="A808">
        <v>110</v>
      </c>
      <c r="B808">
        <v>759</v>
      </c>
      <c r="C808" t="s">
        <v>0</v>
      </c>
      <c r="D808" t="s">
        <v>665</v>
      </c>
      <c r="E808" s="1" t="s">
        <v>1560</v>
      </c>
      <c r="F808" s="2">
        <v>83490</v>
      </c>
    </row>
    <row r="809" spans="1:6" x14ac:dyDescent="0.2">
      <c r="A809">
        <v>161</v>
      </c>
      <c r="B809">
        <v>759</v>
      </c>
      <c r="C809" t="s">
        <v>0</v>
      </c>
      <c r="D809" t="s">
        <v>666</v>
      </c>
      <c r="E809" s="1" t="s">
        <v>1561</v>
      </c>
      <c r="F809" s="2">
        <v>122199</v>
      </c>
    </row>
    <row r="810" spans="1:6" x14ac:dyDescent="0.2">
      <c r="A810">
        <v>6</v>
      </c>
      <c r="B810">
        <v>759</v>
      </c>
      <c r="C810" t="s">
        <v>0</v>
      </c>
      <c r="D810" t="s">
        <v>667</v>
      </c>
      <c r="E810" s="1" t="s">
        <v>1562</v>
      </c>
      <c r="F810" s="2">
        <v>4554</v>
      </c>
    </row>
    <row r="811" spans="1:6" x14ac:dyDescent="0.2">
      <c r="A811">
        <v>46</v>
      </c>
      <c r="B811">
        <v>758.6</v>
      </c>
      <c r="C811" t="s">
        <v>0</v>
      </c>
      <c r="D811" t="s">
        <v>668</v>
      </c>
      <c r="E811" s="1" t="s">
        <v>1563</v>
      </c>
      <c r="F811" s="2">
        <v>34895.599999999999</v>
      </c>
    </row>
    <row r="812" spans="1:6" x14ac:dyDescent="0.2">
      <c r="A812">
        <v>44</v>
      </c>
      <c r="B812">
        <v>759</v>
      </c>
      <c r="C812" t="s">
        <v>0</v>
      </c>
      <c r="D812" t="s">
        <v>669</v>
      </c>
      <c r="E812" s="1" t="s">
        <v>1564</v>
      </c>
      <c r="F812" s="2">
        <v>33396</v>
      </c>
    </row>
    <row r="813" spans="1:6" x14ac:dyDescent="0.2">
      <c r="A813">
        <v>7</v>
      </c>
      <c r="B813">
        <v>759</v>
      </c>
      <c r="C813" t="s">
        <v>0</v>
      </c>
      <c r="D813" t="s">
        <v>670</v>
      </c>
      <c r="E813" s="1" t="s">
        <v>1565</v>
      </c>
      <c r="F813" s="2">
        <v>5313</v>
      </c>
    </row>
    <row r="814" spans="1:6" x14ac:dyDescent="0.2">
      <c r="A814">
        <v>18</v>
      </c>
      <c r="B814">
        <v>758.6</v>
      </c>
      <c r="C814" t="s">
        <v>0</v>
      </c>
      <c r="D814" t="s">
        <v>671</v>
      </c>
      <c r="E814" s="1" t="s">
        <v>1566</v>
      </c>
      <c r="F814" s="2">
        <v>13654.800000000001</v>
      </c>
    </row>
    <row r="815" spans="1:6" x14ac:dyDescent="0.2">
      <c r="A815">
        <v>26</v>
      </c>
      <c r="B815">
        <v>758.6</v>
      </c>
      <c r="C815" t="s">
        <v>0</v>
      </c>
      <c r="D815" t="s">
        <v>671</v>
      </c>
      <c r="E815" s="1" t="s">
        <v>1566</v>
      </c>
      <c r="F815" s="2">
        <v>19723.600000000002</v>
      </c>
    </row>
    <row r="816" spans="1:6" x14ac:dyDescent="0.2">
      <c r="A816">
        <v>43</v>
      </c>
      <c r="B816">
        <v>758.4</v>
      </c>
      <c r="C816" t="s">
        <v>0</v>
      </c>
      <c r="D816" t="s">
        <v>672</v>
      </c>
      <c r="E816" s="1" t="s">
        <v>1567</v>
      </c>
      <c r="F816" s="2">
        <v>32611.200000000001</v>
      </c>
    </row>
    <row r="817" spans="1:6" x14ac:dyDescent="0.2">
      <c r="A817">
        <v>41</v>
      </c>
      <c r="B817">
        <v>758.4</v>
      </c>
      <c r="C817" t="s">
        <v>0</v>
      </c>
      <c r="D817" t="s">
        <v>673</v>
      </c>
      <c r="E817" s="1" t="s">
        <v>1568</v>
      </c>
      <c r="F817" s="2">
        <v>31094.399999999998</v>
      </c>
    </row>
    <row r="818" spans="1:6" x14ac:dyDescent="0.2">
      <c r="A818">
        <v>42</v>
      </c>
      <c r="B818">
        <v>758</v>
      </c>
      <c r="C818" t="s">
        <v>0</v>
      </c>
      <c r="D818" t="s">
        <v>674</v>
      </c>
      <c r="E818" s="1" t="s">
        <v>1569</v>
      </c>
      <c r="F818" s="2">
        <v>31836</v>
      </c>
    </row>
    <row r="819" spans="1:6" x14ac:dyDescent="0.2">
      <c r="A819">
        <v>2</v>
      </c>
      <c r="B819">
        <v>758</v>
      </c>
      <c r="C819" t="s">
        <v>0</v>
      </c>
      <c r="D819" t="s">
        <v>675</v>
      </c>
      <c r="E819" s="1" t="s">
        <v>1570</v>
      </c>
      <c r="F819" s="2">
        <v>1516</v>
      </c>
    </row>
    <row r="820" spans="1:6" x14ac:dyDescent="0.2">
      <c r="A820">
        <v>39</v>
      </c>
      <c r="B820">
        <v>758</v>
      </c>
      <c r="C820" t="s">
        <v>0</v>
      </c>
      <c r="D820" t="s">
        <v>676</v>
      </c>
      <c r="E820" s="1" t="s">
        <v>1571</v>
      </c>
      <c r="F820" s="2">
        <v>29562</v>
      </c>
    </row>
    <row r="821" spans="1:6" x14ac:dyDescent="0.2">
      <c r="A821">
        <v>43</v>
      </c>
      <c r="B821">
        <v>758.8</v>
      </c>
      <c r="C821" t="s">
        <v>0</v>
      </c>
      <c r="D821" t="s">
        <v>677</v>
      </c>
      <c r="E821" s="1" t="s">
        <v>1572</v>
      </c>
      <c r="F821" s="2">
        <v>32628.399999999998</v>
      </c>
    </row>
    <row r="822" spans="1:6" x14ac:dyDescent="0.2">
      <c r="A822">
        <v>40</v>
      </c>
      <c r="B822">
        <v>758.4</v>
      </c>
      <c r="C822" t="s">
        <v>0</v>
      </c>
      <c r="D822" t="s">
        <v>678</v>
      </c>
      <c r="E822" s="1" t="s">
        <v>1573</v>
      </c>
      <c r="F822" s="2">
        <v>30336</v>
      </c>
    </row>
    <row r="823" spans="1:6" x14ac:dyDescent="0.2">
      <c r="A823">
        <v>41</v>
      </c>
      <c r="B823">
        <v>760</v>
      </c>
      <c r="C823" t="s">
        <v>0</v>
      </c>
      <c r="D823" t="s">
        <v>679</v>
      </c>
      <c r="E823" s="1" t="s">
        <v>1574</v>
      </c>
      <c r="F823" s="2">
        <v>31160</v>
      </c>
    </row>
    <row r="824" spans="1:6" x14ac:dyDescent="0.2">
      <c r="A824">
        <v>39</v>
      </c>
      <c r="B824">
        <v>759.6</v>
      </c>
      <c r="C824" t="s">
        <v>0</v>
      </c>
      <c r="D824" t="s">
        <v>680</v>
      </c>
      <c r="E824" s="1" t="s">
        <v>1575</v>
      </c>
      <c r="F824" s="2">
        <v>29624.400000000001</v>
      </c>
    </row>
    <row r="825" spans="1:6" x14ac:dyDescent="0.2">
      <c r="A825">
        <v>42</v>
      </c>
      <c r="B825">
        <v>760.2</v>
      </c>
      <c r="C825" t="s">
        <v>0</v>
      </c>
      <c r="D825" t="s">
        <v>681</v>
      </c>
      <c r="E825" s="1" t="s">
        <v>1576</v>
      </c>
      <c r="F825" s="2">
        <v>31928.400000000001</v>
      </c>
    </row>
    <row r="826" spans="1:6" x14ac:dyDescent="0.2">
      <c r="A826">
        <v>55</v>
      </c>
      <c r="B826">
        <v>760.4</v>
      </c>
      <c r="C826" t="s">
        <v>0</v>
      </c>
      <c r="D826" t="s">
        <v>682</v>
      </c>
      <c r="E826" s="1" t="s">
        <v>1577</v>
      </c>
      <c r="F826" s="2">
        <v>41822</v>
      </c>
    </row>
    <row r="827" spans="1:6" x14ac:dyDescent="0.2">
      <c r="A827">
        <v>40</v>
      </c>
      <c r="B827">
        <v>760.8</v>
      </c>
      <c r="C827" t="s">
        <v>0</v>
      </c>
      <c r="D827" t="s">
        <v>683</v>
      </c>
      <c r="E827" s="1" t="s">
        <v>1578</v>
      </c>
      <c r="F827" s="2">
        <v>30432</v>
      </c>
    </row>
    <row r="828" spans="1:6" x14ac:dyDescent="0.2">
      <c r="A828">
        <v>58</v>
      </c>
      <c r="B828">
        <v>761</v>
      </c>
      <c r="C828" t="s">
        <v>0</v>
      </c>
      <c r="D828" t="s">
        <v>684</v>
      </c>
      <c r="E828" s="1" t="s">
        <v>1579</v>
      </c>
      <c r="F828" s="2">
        <v>44138</v>
      </c>
    </row>
    <row r="829" spans="1:6" x14ac:dyDescent="0.2">
      <c r="A829">
        <v>52</v>
      </c>
      <c r="B829">
        <v>761.8</v>
      </c>
      <c r="C829" t="s">
        <v>0</v>
      </c>
      <c r="D829" t="s">
        <v>685</v>
      </c>
      <c r="E829" s="1" t="s">
        <v>1580</v>
      </c>
      <c r="F829" s="2">
        <v>39613.599999999999</v>
      </c>
    </row>
    <row r="830" spans="1:6" x14ac:dyDescent="0.2">
      <c r="A830">
        <v>42</v>
      </c>
      <c r="B830">
        <v>760.8</v>
      </c>
      <c r="C830" t="s">
        <v>0</v>
      </c>
      <c r="D830" t="s">
        <v>686</v>
      </c>
      <c r="E830" s="1" t="s">
        <v>1581</v>
      </c>
      <c r="F830" s="2">
        <v>31953.599999999999</v>
      </c>
    </row>
    <row r="831" spans="1:6" x14ac:dyDescent="0.2">
      <c r="A831">
        <v>45</v>
      </c>
      <c r="B831">
        <v>761.4</v>
      </c>
      <c r="C831" t="s">
        <v>0</v>
      </c>
      <c r="D831" t="s">
        <v>687</v>
      </c>
      <c r="E831" s="1" t="s">
        <v>1582</v>
      </c>
      <c r="F831" s="2">
        <v>34263</v>
      </c>
    </row>
    <row r="832" spans="1:6" x14ac:dyDescent="0.2">
      <c r="A832">
        <v>39</v>
      </c>
      <c r="B832">
        <v>763.4</v>
      </c>
      <c r="C832" t="s">
        <v>0</v>
      </c>
      <c r="D832" t="s">
        <v>688</v>
      </c>
      <c r="E832" s="1" t="s">
        <v>1583</v>
      </c>
      <c r="F832" s="2">
        <v>29772.6</v>
      </c>
    </row>
    <row r="833" spans="1:6" x14ac:dyDescent="0.2">
      <c r="A833">
        <v>43</v>
      </c>
      <c r="B833">
        <v>763.6</v>
      </c>
      <c r="C833" t="s">
        <v>0</v>
      </c>
      <c r="D833" t="s">
        <v>689</v>
      </c>
      <c r="E833" s="1" t="s">
        <v>1584</v>
      </c>
      <c r="F833" s="2">
        <v>32834.800000000003</v>
      </c>
    </row>
    <row r="834" spans="1:6" x14ac:dyDescent="0.2">
      <c r="A834">
        <v>41</v>
      </c>
      <c r="B834">
        <v>763.2</v>
      </c>
      <c r="C834" t="s">
        <v>0</v>
      </c>
      <c r="D834" t="s">
        <v>690</v>
      </c>
      <c r="E834" s="1" t="s">
        <v>1585</v>
      </c>
      <c r="F834" s="2">
        <v>31291.200000000001</v>
      </c>
    </row>
    <row r="835" spans="1:6" x14ac:dyDescent="0.2">
      <c r="A835">
        <v>54</v>
      </c>
      <c r="B835">
        <v>764</v>
      </c>
      <c r="C835" t="s">
        <v>0</v>
      </c>
      <c r="D835" t="s">
        <v>691</v>
      </c>
      <c r="E835" s="1" t="s">
        <v>1586</v>
      </c>
      <c r="F835" s="2">
        <v>41256</v>
      </c>
    </row>
    <row r="836" spans="1:6" x14ac:dyDescent="0.2">
      <c r="A836">
        <v>48</v>
      </c>
      <c r="B836">
        <v>763.6</v>
      </c>
      <c r="C836" t="s">
        <v>0</v>
      </c>
      <c r="D836" t="s">
        <v>692</v>
      </c>
      <c r="E836" s="1" t="s">
        <v>1587</v>
      </c>
      <c r="F836" s="2">
        <v>36652.800000000003</v>
      </c>
    </row>
    <row r="837" spans="1:6" x14ac:dyDescent="0.2">
      <c r="A837">
        <v>5</v>
      </c>
      <c r="B837">
        <v>765.6</v>
      </c>
      <c r="C837" t="s">
        <v>0</v>
      </c>
      <c r="D837" t="s">
        <v>693</v>
      </c>
      <c r="E837" s="1" t="s">
        <v>1588</v>
      </c>
      <c r="F837" s="2">
        <v>3828</v>
      </c>
    </row>
    <row r="838" spans="1:6" x14ac:dyDescent="0.2">
      <c r="A838">
        <v>36</v>
      </c>
      <c r="B838">
        <v>765.6</v>
      </c>
      <c r="C838" t="s">
        <v>0</v>
      </c>
      <c r="D838" t="s">
        <v>694</v>
      </c>
      <c r="E838" s="1" t="s">
        <v>1589</v>
      </c>
      <c r="F838" s="2">
        <v>27561.600000000002</v>
      </c>
    </row>
    <row r="839" spans="1:6" x14ac:dyDescent="0.2">
      <c r="A839">
        <v>42</v>
      </c>
      <c r="B839">
        <v>764.2</v>
      </c>
      <c r="C839" t="s">
        <v>0</v>
      </c>
      <c r="D839" t="s">
        <v>695</v>
      </c>
      <c r="E839" s="1" t="s">
        <v>1590</v>
      </c>
      <c r="F839" s="2">
        <v>32096.400000000001</v>
      </c>
    </row>
    <row r="840" spans="1:6" x14ac:dyDescent="0.2">
      <c r="A840">
        <v>45</v>
      </c>
      <c r="B840">
        <v>764.6</v>
      </c>
      <c r="C840" t="s">
        <v>0</v>
      </c>
      <c r="D840" t="s">
        <v>696</v>
      </c>
      <c r="E840" s="1" t="s">
        <v>1591</v>
      </c>
      <c r="F840" s="2">
        <v>34407</v>
      </c>
    </row>
    <row r="841" spans="1:6" x14ac:dyDescent="0.2">
      <c r="A841">
        <v>40</v>
      </c>
      <c r="B841">
        <v>764.6</v>
      </c>
      <c r="C841" t="s">
        <v>0</v>
      </c>
      <c r="D841" t="s">
        <v>696</v>
      </c>
      <c r="E841" s="1" t="s">
        <v>1591</v>
      </c>
      <c r="F841" s="2">
        <v>30584</v>
      </c>
    </row>
    <row r="842" spans="1:6" x14ac:dyDescent="0.2">
      <c r="A842">
        <v>8</v>
      </c>
      <c r="B842">
        <v>764.6</v>
      </c>
      <c r="C842" t="s">
        <v>0</v>
      </c>
      <c r="D842" t="s">
        <v>697</v>
      </c>
      <c r="E842" s="1" t="s">
        <v>1592</v>
      </c>
      <c r="F842" s="2">
        <v>6116.8</v>
      </c>
    </row>
    <row r="843" spans="1:6" x14ac:dyDescent="0.2">
      <c r="A843">
        <v>15</v>
      </c>
      <c r="B843">
        <v>764.6</v>
      </c>
      <c r="C843" t="s">
        <v>0</v>
      </c>
      <c r="D843" t="s">
        <v>698</v>
      </c>
      <c r="E843" s="1" t="s">
        <v>1593</v>
      </c>
      <c r="F843" s="2">
        <v>11469</v>
      </c>
    </row>
    <row r="844" spans="1:6" x14ac:dyDescent="0.2">
      <c r="A844">
        <v>45</v>
      </c>
      <c r="B844">
        <v>763.6</v>
      </c>
      <c r="C844" t="s">
        <v>0</v>
      </c>
      <c r="D844" t="s">
        <v>699</v>
      </c>
      <c r="E844" s="1" t="s">
        <v>1594</v>
      </c>
      <c r="F844" s="2">
        <v>34362</v>
      </c>
    </row>
    <row r="845" spans="1:6" x14ac:dyDescent="0.2">
      <c r="A845">
        <v>44</v>
      </c>
      <c r="B845">
        <v>763.6</v>
      </c>
      <c r="C845" t="s">
        <v>0</v>
      </c>
      <c r="D845" t="s">
        <v>700</v>
      </c>
      <c r="E845" s="1" t="s">
        <v>1595</v>
      </c>
      <c r="F845" s="2">
        <v>33598.400000000001</v>
      </c>
    </row>
    <row r="846" spans="1:6" x14ac:dyDescent="0.2">
      <c r="A846">
        <v>58</v>
      </c>
      <c r="B846">
        <v>764</v>
      </c>
      <c r="C846" t="s">
        <v>0</v>
      </c>
      <c r="D846" t="s">
        <v>701</v>
      </c>
      <c r="E846" s="1" t="s">
        <v>1596</v>
      </c>
      <c r="F846" s="2">
        <v>44312</v>
      </c>
    </row>
    <row r="847" spans="1:6" x14ac:dyDescent="0.2">
      <c r="A847">
        <v>58</v>
      </c>
      <c r="B847">
        <v>765.8</v>
      </c>
      <c r="C847" t="s">
        <v>0</v>
      </c>
      <c r="D847" t="s">
        <v>702</v>
      </c>
      <c r="E847" s="1" t="s">
        <v>1597</v>
      </c>
      <c r="F847" s="2">
        <v>44416.399999999994</v>
      </c>
    </row>
    <row r="848" spans="1:6" x14ac:dyDescent="0.2">
      <c r="A848">
        <v>43</v>
      </c>
      <c r="B848">
        <v>764.2</v>
      </c>
      <c r="C848" t="s">
        <v>0</v>
      </c>
      <c r="D848" t="s">
        <v>703</v>
      </c>
      <c r="E848" s="1" t="s">
        <v>1598</v>
      </c>
      <c r="F848" s="2">
        <v>32860.6</v>
      </c>
    </row>
    <row r="849" spans="1:6" x14ac:dyDescent="0.2">
      <c r="A849">
        <v>41</v>
      </c>
      <c r="B849">
        <v>764</v>
      </c>
      <c r="C849" t="s">
        <v>0</v>
      </c>
      <c r="D849" t="s">
        <v>704</v>
      </c>
      <c r="E849" s="1" t="s">
        <v>1599</v>
      </c>
      <c r="F849" s="2">
        <v>31324</v>
      </c>
    </row>
    <row r="850" spans="1:6" x14ac:dyDescent="0.2">
      <c r="A850">
        <v>65</v>
      </c>
      <c r="B850">
        <v>764.8</v>
      </c>
      <c r="C850" t="s">
        <v>0</v>
      </c>
      <c r="D850" t="s">
        <v>705</v>
      </c>
      <c r="E850" s="1" t="s">
        <v>1600</v>
      </c>
      <c r="F850" s="2">
        <v>49712</v>
      </c>
    </row>
    <row r="851" spans="1:6" x14ac:dyDescent="0.2">
      <c r="A851">
        <v>41</v>
      </c>
      <c r="B851">
        <v>764.6</v>
      </c>
      <c r="C851" t="s">
        <v>0</v>
      </c>
      <c r="D851" t="s">
        <v>706</v>
      </c>
      <c r="E851" s="1" t="s">
        <v>1601</v>
      </c>
      <c r="F851" s="2">
        <v>31348.600000000002</v>
      </c>
    </row>
    <row r="852" spans="1:6" x14ac:dyDescent="0.2">
      <c r="A852">
        <v>40</v>
      </c>
      <c r="B852">
        <v>765.6</v>
      </c>
      <c r="C852" t="s">
        <v>0</v>
      </c>
      <c r="D852" t="s">
        <v>707</v>
      </c>
      <c r="E852" s="1" t="s">
        <v>1602</v>
      </c>
      <c r="F852" s="2">
        <v>30624</v>
      </c>
    </row>
    <row r="853" spans="1:6" x14ac:dyDescent="0.2">
      <c r="A853">
        <v>41</v>
      </c>
      <c r="B853">
        <v>764.8</v>
      </c>
      <c r="C853" t="s">
        <v>0</v>
      </c>
      <c r="D853" t="s">
        <v>708</v>
      </c>
      <c r="E853" s="1" t="s">
        <v>1603</v>
      </c>
      <c r="F853" s="2">
        <v>31356.799999999999</v>
      </c>
    </row>
    <row r="854" spans="1:6" x14ac:dyDescent="0.2">
      <c r="A854">
        <v>41</v>
      </c>
      <c r="B854">
        <v>764.4</v>
      </c>
      <c r="C854" t="s">
        <v>0</v>
      </c>
      <c r="D854" t="s">
        <v>709</v>
      </c>
      <c r="E854" s="1" t="s">
        <v>1604</v>
      </c>
      <c r="F854" s="2">
        <v>31340.399999999998</v>
      </c>
    </row>
    <row r="855" spans="1:6" x14ac:dyDescent="0.2">
      <c r="A855">
        <v>40</v>
      </c>
      <c r="B855">
        <v>764</v>
      </c>
      <c r="C855" t="s">
        <v>0</v>
      </c>
      <c r="D855" t="s">
        <v>710</v>
      </c>
      <c r="E855" s="1" t="s">
        <v>1605</v>
      </c>
      <c r="F855" s="2">
        <v>30560</v>
      </c>
    </row>
    <row r="856" spans="1:6" x14ac:dyDescent="0.2">
      <c r="A856">
        <v>59</v>
      </c>
      <c r="B856">
        <v>764.2</v>
      </c>
      <c r="C856" t="s">
        <v>0</v>
      </c>
      <c r="D856" t="s">
        <v>711</v>
      </c>
      <c r="E856" s="1" t="s">
        <v>1606</v>
      </c>
      <c r="F856" s="2">
        <v>45087.8</v>
      </c>
    </row>
    <row r="857" spans="1:6" x14ac:dyDescent="0.2">
      <c r="A857">
        <v>56</v>
      </c>
      <c r="B857">
        <v>766.8</v>
      </c>
      <c r="C857" t="s">
        <v>0</v>
      </c>
      <c r="D857" t="s">
        <v>712</v>
      </c>
      <c r="E857" s="1" t="s">
        <v>1607</v>
      </c>
      <c r="F857" s="2">
        <v>42940.799999999996</v>
      </c>
    </row>
    <row r="858" spans="1:6" x14ac:dyDescent="0.2">
      <c r="A858">
        <v>20</v>
      </c>
      <c r="B858">
        <v>766.8</v>
      </c>
      <c r="C858" t="s">
        <v>0</v>
      </c>
      <c r="D858" t="s">
        <v>713</v>
      </c>
      <c r="E858" s="1" t="s">
        <v>1608</v>
      </c>
      <c r="F858" s="2">
        <v>15336</v>
      </c>
    </row>
    <row r="859" spans="1:6" x14ac:dyDescent="0.2">
      <c r="A859">
        <v>14</v>
      </c>
      <c r="B859">
        <v>766.8</v>
      </c>
      <c r="C859" t="s">
        <v>0</v>
      </c>
      <c r="D859" t="s">
        <v>714</v>
      </c>
      <c r="E859" s="1" t="s">
        <v>1609</v>
      </c>
      <c r="F859" s="2">
        <v>10735.199999999999</v>
      </c>
    </row>
    <row r="860" spans="1:6" x14ac:dyDescent="0.2">
      <c r="A860">
        <v>36</v>
      </c>
      <c r="B860">
        <v>766.8</v>
      </c>
      <c r="C860" t="s">
        <v>0</v>
      </c>
      <c r="D860" t="s">
        <v>714</v>
      </c>
      <c r="E860" s="1" t="s">
        <v>1609</v>
      </c>
      <c r="F860" s="2">
        <v>27604.799999999999</v>
      </c>
    </row>
    <row r="861" spans="1:6" x14ac:dyDescent="0.2">
      <c r="A861">
        <v>50</v>
      </c>
      <c r="B861">
        <v>771.2</v>
      </c>
      <c r="C861" t="s">
        <v>0</v>
      </c>
      <c r="D861" t="s">
        <v>715</v>
      </c>
      <c r="E861" s="1" t="s">
        <v>1610</v>
      </c>
      <c r="F861" s="2">
        <v>38560</v>
      </c>
    </row>
    <row r="862" spans="1:6" x14ac:dyDescent="0.2">
      <c r="A862">
        <v>40</v>
      </c>
      <c r="B862">
        <v>770</v>
      </c>
      <c r="C862" t="s">
        <v>0</v>
      </c>
      <c r="D862" t="s">
        <v>716</v>
      </c>
      <c r="E862" s="1" t="s">
        <v>1611</v>
      </c>
      <c r="F862" s="2">
        <v>30800</v>
      </c>
    </row>
    <row r="863" spans="1:6" x14ac:dyDescent="0.2">
      <c r="A863">
        <v>18</v>
      </c>
      <c r="B863">
        <v>769.6</v>
      </c>
      <c r="C863" t="s">
        <v>0</v>
      </c>
      <c r="D863" t="s">
        <v>717</v>
      </c>
      <c r="E863" s="1" t="s">
        <v>1612</v>
      </c>
      <c r="F863" s="2">
        <v>13852.800000000001</v>
      </c>
    </row>
    <row r="864" spans="1:6" x14ac:dyDescent="0.2">
      <c r="A864">
        <v>11</v>
      </c>
      <c r="B864">
        <v>769.6</v>
      </c>
      <c r="C864" t="s">
        <v>0</v>
      </c>
      <c r="D864" t="s">
        <v>717</v>
      </c>
      <c r="E864" s="1" t="s">
        <v>1612</v>
      </c>
      <c r="F864" s="2">
        <v>8465.6</v>
      </c>
    </row>
    <row r="865" spans="1:6" x14ac:dyDescent="0.2">
      <c r="A865">
        <v>17</v>
      </c>
      <c r="B865">
        <v>769.6</v>
      </c>
      <c r="C865" t="s">
        <v>0</v>
      </c>
      <c r="D865" t="s">
        <v>717</v>
      </c>
      <c r="E865" s="1" t="s">
        <v>1612</v>
      </c>
      <c r="F865" s="2">
        <v>13083.2</v>
      </c>
    </row>
    <row r="866" spans="1:6" x14ac:dyDescent="0.2">
      <c r="A866">
        <v>43</v>
      </c>
      <c r="B866">
        <v>770</v>
      </c>
      <c r="C866" t="s">
        <v>0</v>
      </c>
      <c r="D866" t="s">
        <v>718</v>
      </c>
      <c r="E866" s="1" t="s">
        <v>1613</v>
      </c>
      <c r="F866" s="2">
        <v>33110</v>
      </c>
    </row>
    <row r="867" spans="1:6" x14ac:dyDescent="0.2">
      <c r="A867">
        <v>41</v>
      </c>
      <c r="B867">
        <v>769</v>
      </c>
      <c r="C867" t="s">
        <v>0</v>
      </c>
      <c r="D867" t="s">
        <v>719</v>
      </c>
      <c r="E867" s="1" t="s">
        <v>1614</v>
      </c>
      <c r="F867" s="2">
        <v>31529</v>
      </c>
    </row>
    <row r="868" spans="1:6" x14ac:dyDescent="0.2">
      <c r="A868">
        <v>46</v>
      </c>
      <c r="B868">
        <v>768.6</v>
      </c>
      <c r="C868" t="s">
        <v>0</v>
      </c>
      <c r="D868" t="s">
        <v>720</v>
      </c>
      <c r="E868" s="1" t="s">
        <v>1615</v>
      </c>
      <c r="F868" s="2">
        <v>35355.599999999999</v>
      </c>
    </row>
    <row r="869" spans="1:6" x14ac:dyDescent="0.2">
      <c r="A869">
        <v>40</v>
      </c>
      <c r="B869">
        <v>768.8</v>
      </c>
      <c r="C869" t="s">
        <v>0</v>
      </c>
      <c r="D869" t="s">
        <v>721</v>
      </c>
      <c r="E869" s="1" t="s">
        <v>1616</v>
      </c>
      <c r="F869" s="2">
        <v>30752</v>
      </c>
    </row>
    <row r="870" spans="1:6" x14ac:dyDescent="0.2">
      <c r="A870">
        <v>39</v>
      </c>
      <c r="B870">
        <v>769.6</v>
      </c>
      <c r="C870" t="s">
        <v>0</v>
      </c>
      <c r="D870" t="s">
        <v>722</v>
      </c>
      <c r="E870" s="1" t="s">
        <v>1617</v>
      </c>
      <c r="F870" s="2">
        <v>30014.400000000001</v>
      </c>
    </row>
    <row r="871" spans="1:6" x14ac:dyDescent="0.2">
      <c r="A871">
        <v>39</v>
      </c>
      <c r="B871">
        <v>770.4</v>
      </c>
      <c r="C871" t="s">
        <v>0</v>
      </c>
      <c r="D871" t="s">
        <v>723</v>
      </c>
      <c r="E871" s="1" t="s">
        <v>1618</v>
      </c>
      <c r="F871" s="2">
        <v>30045.599999999999</v>
      </c>
    </row>
    <row r="872" spans="1:6" x14ac:dyDescent="0.2">
      <c r="A872">
        <v>41</v>
      </c>
      <c r="B872">
        <v>770.8</v>
      </c>
      <c r="C872" t="s">
        <v>0</v>
      </c>
      <c r="D872" t="s">
        <v>724</v>
      </c>
      <c r="E872" s="1" t="s">
        <v>1619</v>
      </c>
      <c r="F872" s="2">
        <v>31602.799999999999</v>
      </c>
    </row>
    <row r="873" spans="1:6" x14ac:dyDescent="0.2">
      <c r="A873">
        <v>42</v>
      </c>
      <c r="B873">
        <v>770.8</v>
      </c>
      <c r="C873" t="s">
        <v>0</v>
      </c>
      <c r="D873" t="s">
        <v>725</v>
      </c>
      <c r="E873" s="1" t="s">
        <v>1620</v>
      </c>
      <c r="F873" s="2">
        <v>32373.599999999999</v>
      </c>
    </row>
    <row r="874" spans="1:6" x14ac:dyDescent="0.2">
      <c r="A874">
        <v>41</v>
      </c>
      <c r="B874">
        <v>770.8</v>
      </c>
      <c r="C874" t="s">
        <v>0</v>
      </c>
      <c r="D874" t="s">
        <v>726</v>
      </c>
      <c r="E874" s="1" t="s">
        <v>1621</v>
      </c>
      <c r="F874" s="2">
        <v>31602.799999999999</v>
      </c>
    </row>
    <row r="875" spans="1:6" x14ac:dyDescent="0.2">
      <c r="A875">
        <v>52</v>
      </c>
      <c r="B875">
        <v>770</v>
      </c>
      <c r="C875" t="s">
        <v>0</v>
      </c>
      <c r="D875" t="s">
        <v>727</v>
      </c>
      <c r="E875" s="1" t="s">
        <v>1622</v>
      </c>
      <c r="F875" s="2">
        <v>40040</v>
      </c>
    </row>
    <row r="876" spans="1:6" x14ac:dyDescent="0.2">
      <c r="A876">
        <v>41</v>
      </c>
      <c r="B876">
        <v>770</v>
      </c>
      <c r="C876" t="s">
        <v>0</v>
      </c>
      <c r="D876" t="s">
        <v>728</v>
      </c>
      <c r="E876" s="1" t="s">
        <v>1623</v>
      </c>
      <c r="F876" s="2">
        <v>31570</v>
      </c>
    </row>
    <row r="877" spans="1:6" x14ac:dyDescent="0.2">
      <c r="A877">
        <v>60</v>
      </c>
      <c r="B877">
        <v>770.8</v>
      </c>
      <c r="C877" t="s">
        <v>0</v>
      </c>
      <c r="D877" t="s">
        <v>729</v>
      </c>
      <c r="E877" s="1" t="s">
        <v>1624</v>
      </c>
      <c r="F877" s="2">
        <v>46248</v>
      </c>
    </row>
    <row r="878" spans="1:6" x14ac:dyDescent="0.2">
      <c r="A878">
        <v>48</v>
      </c>
      <c r="B878">
        <v>771.2</v>
      </c>
      <c r="C878" t="s">
        <v>0</v>
      </c>
      <c r="D878" t="s">
        <v>730</v>
      </c>
      <c r="E878" s="1" t="s">
        <v>1625</v>
      </c>
      <c r="F878" s="2">
        <v>37017.600000000006</v>
      </c>
    </row>
    <row r="879" spans="1:6" x14ac:dyDescent="0.2">
      <c r="A879">
        <v>39</v>
      </c>
      <c r="B879">
        <v>769.8</v>
      </c>
      <c r="C879" t="s">
        <v>0</v>
      </c>
      <c r="D879" t="s">
        <v>731</v>
      </c>
      <c r="E879" s="1" t="s">
        <v>1626</v>
      </c>
      <c r="F879" s="2">
        <v>30022.199999999997</v>
      </c>
    </row>
    <row r="880" spans="1:6" x14ac:dyDescent="0.2">
      <c r="A880">
        <v>42</v>
      </c>
      <c r="B880">
        <v>770.2</v>
      </c>
      <c r="C880" t="s">
        <v>0</v>
      </c>
      <c r="D880" t="s">
        <v>732</v>
      </c>
      <c r="E880" s="1" t="s">
        <v>1627</v>
      </c>
      <c r="F880" s="2">
        <v>32348.400000000001</v>
      </c>
    </row>
    <row r="881" spans="1:6" x14ac:dyDescent="0.2">
      <c r="A881">
        <v>68</v>
      </c>
      <c r="B881">
        <v>770.6</v>
      </c>
      <c r="C881" t="s">
        <v>0</v>
      </c>
      <c r="D881" t="s">
        <v>733</v>
      </c>
      <c r="E881" s="1" t="s">
        <v>1628</v>
      </c>
      <c r="F881" s="2">
        <v>52400.800000000003</v>
      </c>
    </row>
    <row r="882" spans="1:6" x14ac:dyDescent="0.2">
      <c r="A882">
        <v>68</v>
      </c>
      <c r="B882">
        <v>770.6</v>
      </c>
      <c r="C882" t="s">
        <v>0</v>
      </c>
      <c r="D882" t="s">
        <v>734</v>
      </c>
      <c r="E882" s="1" t="s">
        <v>1629</v>
      </c>
      <c r="F882" s="2">
        <v>52400.800000000003</v>
      </c>
    </row>
    <row r="883" spans="1:6" x14ac:dyDescent="0.2">
      <c r="A883">
        <v>7</v>
      </c>
      <c r="B883">
        <v>770.6</v>
      </c>
      <c r="C883" t="s">
        <v>0</v>
      </c>
      <c r="D883" t="s">
        <v>734</v>
      </c>
      <c r="E883" s="1" t="s">
        <v>1629</v>
      </c>
      <c r="F883" s="2">
        <v>5394.2</v>
      </c>
    </row>
    <row r="884" spans="1:6" x14ac:dyDescent="0.2">
      <c r="A884">
        <v>47</v>
      </c>
      <c r="B884">
        <v>771</v>
      </c>
      <c r="C884" t="s">
        <v>0</v>
      </c>
      <c r="D884" t="s">
        <v>735</v>
      </c>
      <c r="E884" s="1" t="s">
        <v>1630</v>
      </c>
      <c r="F884" s="2">
        <v>36237</v>
      </c>
    </row>
    <row r="885" spans="1:6" x14ac:dyDescent="0.2">
      <c r="A885">
        <v>43</v>
      </c>
      <c r="B885">
        <v>771.8</v>
      </c>
      <c r="C885" t="s">
        <v>0</v>
      </c>
      <c r="D885" t="s">
        <v>736</v>
      </c>
      <c r="E885" s="1" t="s">
        <v>1631</v>
      </c>
      <c r="F885" s="2">
        <v>33187.4</v>
      </c>
    </row>
    <row r="886" spans="1:6" x14ac:dyDescent="0.2">
      <c r="A886">
        <v>7</v>
      </c>
      <c r="B886">
        <v>772</v>
      </c>
      <c r="C886" t="s">
        <v>0</v>
      </c>
      <c r="D886" t="s">
        <v>737</v>
      </c>
      <c r="E886" s="1" t="s">
        <v>1632</v>
      </c>
      <c r="F886" s="2">
        <v>5404</v>
      </c>
    </row>
    <row r="887" spans="1:6" x14ac:dyDescent="0.2">
      <c r="A887">
        <v>35</v>
      </c>
      <c r="B887">
        <v>772</v>
      </c>
      <c r="C887" t="s">
        <v>0</v>
      </c>
      <c r="D887" t="s">
        <v>738</v>
      </c>
      <c r="E887" s="1" t="s">
        <v>1633</v>
      </c>
      <c r="F887" s="2">
        <v>27020</v>
      </c>
    </row>
    <row r="888" spans="1:6" x14ac:dyDescent="0.2">
      <c r="A888">
        <v>42</v>
      </c>
      <c r="B888">
        <v>772.8</v>
      </c>
      <c r="C888" t="s">
        <v>0</v>
      </c>
      <c r="D888" t="s">
        <v>739</v>
      </c>
      <c r="E888" s="1" t="s">
        <v>1634</v>
      </c>
      <c r="F888" s="2">
        <v>32457.599999999999</v>
      </c>
    </row>
    <row r="889" spans="1:6" x14ac:dyDescent="0.2">
      <c r="A889">
        <v>43</v>
      </c>
      <c r="B889">
        <v>774</v>
      </c>
      <c r="C889" t="s">
        <v>0</v>
      </c>
      <c r="D889" t="s">
        <v>740</v>
      </c>
      <c r="E889" s="1" t="s">
        <v>1635</v>
      </c>
      <c r="F889" s="2">
        <v>33282</v>
      </c>
    </row>
    <row r="890" spans="1:6" x14ac:dyDescent="0.2">
      <c r="A890">
        <v>22</v>
      </c>
      <c r="B890">
        <v>773</v>
      </c>
      <c r="C890" t="s">
        <v>0</v>
      </c>
      <c r="D890" t="s">
        <v>741</v>
      </c>
      <c r="E890" s="1" t="s">
        <v>1636</v>
      </c>
      <c r="F890" s="2">
        <v>17006</v>
      </c>
    </row>
    <row r="891" spans="1:6" x14ac:dyDescent="0.2">
      <c r="A891">
        <v>3</v>
      </c>
      <c r="B891">
        <v>773</v>
      </c>
      <c r="C891" t="s">
        <v>0</v>
      </c>
      <c r="D891" t="s">
        <v>742</v>
      </c>
      <c r="E891" s="1" t="s">
        <v>1637</v>
      </c>
      <c r="F891" s="2">
        <v>2319</v>
      </c>
    </row>
    <row r="892" spans="1:6" x14ac:dyDescent="0.2">
      <c r="A892">
        <v>18</v>
      </c>
      <c r="B892">
        <v>773</v>
      </c>
      <c r="C892" t="s">
        <v>0</v>
      </c>
      <c r="D892" t="s">
        <v>742</v>
      </c>
      <c r="E892" s="1" t="s">
        <v>1637</v>
      </c>
      <c r="F892" s="2">
        <v>13914</v>
      </c>
    </row>
    <row r="893" spans="1:6" x14ac:dyDescent="0.2">
      <c r="A893">
        <v>27</v>
      </c>
      <c r="B893">
        <v>774.2</v>
      </c>
      <c r="C893" t="s">
        <v>0</v>
      </c>
      <c r="D893" t="s">
        <v>743</v>
      </c>
      <c r="E893" s="1" t="s">
        <v>1638</v>
      </c>
      <c r="F893" s="2">
        <v>20903.400000000001</v>
      </c>
    </row>
    <row r="894" spans="1:6" x14ac:dyDescent="0.2">
      <c r="A894">
        <v>13</v>
      </c>
      <c r="B894">
        <v>774.2</v>
      </c>
      <c r="C894" t="s">
        <v>0</v>
      </c>
      <c r="D894" t="s">
        <v>743</v>
      </c>
      <c r="E894" s="1" t="s">
        <v>1638</v>
      </c>
      <c r="F894" s="2">
        <v>10064.6</v>
      </c>
    </row>
    <row r="895" spans="1:6" x14ac:dyDescent="0.2">
      <c r="A895">
        <v>41</v>
      </c>
      <c r="B895">
        <v>773.8</v>
      </c>
      <c r="C895" t="s">
        <v>0</v>
      </c>
      <c r="D895" t="s">
        <v>744</v>
      </c>
      <c r="E895" s="1" t="s">
        <v>1639</v>
      </c>
      <c r="F895" s="2">
        <v>31725.8</v>
      </c>
    </row>
    <row r="896" spans="1:6" x14ac:dyDescent="0.2">
      <c r="A896">
        <v>52</v>
      </c>
      <c r="B896">
        <v>776.2</v>
      </c>
      <c r="C896" t="s">
        <v>0</v>
      </c>
      <c r="D896" t="s">
        <v>745</v>
      </c>
      <c r="E896" s="1" t="s">
        <v>1640</v>
      </c>
      <c r="F896" s="2">
        <v>40362.400000000001</v>
      </c>
    </row>
    <row r="897" spans="1:6" x14ac:dyDescent="0.2">
      <c r="A897">
        <v>53</v>
      </c>
      <c r="B897">
        <v>776.6</v>
      </c>
      <c r="C897" t="s">
        <v>0</v>
      </c>
      <c r="D897" t="s">
        <v>746</v>
      </c>
      <c r="E897" s="1" t="s">
        <v>1641</v>
      </c>
      <c r="F897" s="2">
        <v>41159.800000000003</v>
      </c>
    </row>
    <row r="898" spans="1:6" x14ac:dyDescent="0.2">
      <c r="A898">
        <v>71</v>
      </c>
      <c r="B898">
        <v>776.6</v>
      </c>
      <c r="C898" t="s">
        <v>0</v>
      </c>
      <c r="D898" t="s">
        <v>747</v>
      </c>
      <c r="E898" s="1" t="s">
        <v>1642</v>
      </c>
      <c r="F898" s="2">
        <v>55138.6</v>
      </c>
    </row>
    <row r="899" spans="1:6" x14ac:dyDescent="0.2">
      <c r="A899">
        <v>44</v>
      </c>
      <c r="B899">
        <v>776</v>
      </c>
      <c r="C899" t="s">
        <v>0</v>
      </c>
      <c r="D899" t="s">
        <v>748</v>
      </c>
      <c r="E899" s="1" t="s">
        <v>1643</v>
      </c>
      <c r="F899" s="2">
        <v>34144</v>
      </c>
    </row>
    <row r="900" spans="1:6" x14ac:dyDescent="0.2">
      <c r="A900">
        <v>2</v>
      </c>
      <c r="B900">
        <v>777.6</v>
      </c>
      <c r="C900" t="s">
        <v>0</v>
      </c>
      <c r="D900" t="s">
        <v>749</v>
      </c>
      <c r="E900" s="1" t="s">
        <v>1644</v>
      </c>
      <c r="F900" s="2">
        <v>1555.2</v>
      </c>
    </row>
    <row r="901" spans="1:6" x14ac:dyDescent="0.2">
      <c r="A901">
        <v>89</v>
      </c>
      <c r="B901">
        <v>777.6</v>
      </c>
      <c r="C901" t="s">
        <v>0</v>
      </c>
      <c r="D901" t="s">
        <v>749</v>
      </c>
      <c r="E901" s="1" t="s">
        <v>1644</v>
      </c>
      <c r="F901" s="2">
        <v>69206.400000000009</v>
      </c>
    </row>
    <row r="902" spans="1:6" x14ac:dyDescent="0.2">
      <c r="A902">
        <v>18</v>
      </c>
      <c r="B902">
        <v>776.4</v>
      </c>
      <c r="C902" t="s">
        <v>0</v>
      </c>
      <c r="D902" t="s">
        <v>750</v>
      </c>
      <c r="E902" s="1" t="s">
        <v>1645</v>
      </c>
      <c r="F902" s="2">
        <v>13975.199999999999</v>
      </c>
    </row>
    <row r="903" spans="1:6" x14ac:dyDescent="0.2">
      <c r="A903">
        <v>25</v>
      </c>
      <c r="B903">
        <v>776.4</v>
      </c>
      <c r="C903" t="s">
        <v>0</v>
      </c>
      <c r="D903" t="s">
        <v>750</v>
      </c>
      <c r="E903" s="1" t="s">
        <v>1645</v>
      </c>
      <c r="F903" s="2">
        <v>19410</v>
      </c>
    </row>
    <row r="904" spans="1:6" x14ac:dyDescent="0.2">
      <c r="A904">
        <v>48</v>
      </c>
      <c r="B904">
        <v>776</v>
      </c>
      <c r="C904" t="s">
        <v>0</v>
      </c>
      <c r="D904" t="s">
        <v>751</v>
      </c>
      <c r="E904" s="1" t="s">
        <v>1646</v>
      </c>
      <c r="F904" s="2">
        <v>37248</v>
      </c>
    </row>
    <row r="905" spans="1:6" x14ac:dyDescent="0.2">
      <c r="A905">
        <v>36</v>
      </c>
      <c r="B905">
        <v>777.6</v>
      </c>
      <c r="C905" t="s">
        <v>0</v>
      </c>
      <c r="D905" t="s">
        <v>752</v>
      </c>
      <c r="E905" s="1" t="s">
        <v>1647</v>
      </c>
      <c r="F905" s="2">
        <v>27993.600000000002</v>
      </c>
    </row>
    <row r="906" spans="1:6" x14ac:dyDescent="0.2">
      <c r="A906">
        <v>25</v>
      </c>
      <c r="B906">
        <v>777.6</v>
      </c>
      <c r="C906" t="s">
        <v>0</v>
      </c>
      <c r="D906" t="s">
        <v>753</v>
      </c>
      <c r="E906" s="1" t="s">
        <v>1648</v>
      </c>
      <c r="F906" s="2">
        <v>19440</v>
      </c>
    </row>
    <row r="907" spans="1:6" x14ac:dyDescent="0.2">
      <c r="A907">
        <v>57</v>
      </c>
      <c r="B907">
        <v>777.6</v>
      </c>
      <c r="C907" t="s">
        <v>0</v>
      </c>
      <c r="D907" t="s">
        <v>754</v>
      </c>
      <c r="E907" s="1" t="s">
        <v>1649</v>
      </c>
      <c r="F907" s="2">
        <v>44323.200000000004</v>
      </c>
    </row>
    <row r="908" spans="1:6" x14ac:dyDescent="0.2">
      <c r="A908">
        <v>3</v>
      </c>
      <c r="B908">
        <v>777.6</v>
      </c>
      <c r="C908" t="s">
        <v>0</v>
      </c>
      <c r="D908" t="s">
        <v>754</v>
      </c>
      <c r="E908" s="1" t="s">
        <v>1649</v>
      </c>
      <c r="F908" s="2">
        <v>2332.8000000000002</v>
      </c>
    </row>
    <row r="909" spans="1:6" x14ac:dyDescent="0.2">
      <c r="A909">
        <v>40</v>
      </c>
      <c r="B909">
        <v>778</v>
      </c>
      <c r="C909" t="s">
        <v>0</v>
      </c>
      <c r="D909" t="s">
        <v>755</v>
      </c>
      <c r="E909" s="1" t="s">
        <v>1650</v>
      </c>
      <c r="F909" s="2">
        <v>31120</v>
      </c>
    </row>
    <row r="910" spans="1:6" x14ac:dyDescent="0.2">
      <c r="A910">
        <v>10</v>
      </c>
      <c r="B910">
        <v>777.6</v>
      </c>
      <c r="C910" t="s">
        <v>0</v>
      </c>
      <c r="D910" t="s">
        <v>756</v>
      </c>
      <c r="E910" s="1" t="s">
        <v>1651</v>
      </c>
      <c r="F910" s="2">
        <v>7776</v>
      </c>
    </row>
    <row r="911" spans="1:6" x14ac:dyDescent="0.2">
      <c r="A911">
        <v>35</v>
      </c>
      <c r="B911">
        <v>777.6</v>
      </c>
      <c r="C911" t="s">
        <v>0</v>
      </c>
      <c r="D911" t="s">
        <v>756</v>
      </c>
      <c r="E911" s="1" t="s">
        <v>1651</v>
      </c>
      <c r="F911" s="2">
        <v>27216</v>
      </c>
    </row>
    <row r="912" spans="1:6" x14ac:dyDescent="0.2">
      <c r="A912">
        <v>21</v>
      </c>
      <c r="B912">
        <v>777</v>
      </c>
      <c r="C912" t="s">
        <v>0</v>
      </c>
      <c r="D912" t="s">
        <v>757</v>
      </c>
      <c r="E912" s="1" t="s">
        <v>1652</v>
      </c>
      <c r="F912" s="2">
        <v>16317</v>
      </c>
    </row>
    <row r="913" spans="1:6" x14ac:dyDescent="0.2">
      <c r="A913">
        <v>24</v>
      </c>
      <c r="B913">
        <v>777</v>
      </c>
      <c r="C913" t="s">
        <v>0</v>
      </c>
      <c r="D913" t="s">
        <v>757</v>
      </c>
      <c r="E913" s="1" t="s">
        <v>1652</v>
      </c>
      <c r="F913" s="2">
        <v>18648</v>
      </c>
    </row>
    <row r="914" spans="1:6" x14ac:dyDescent="0.2">
      <c r="A914">
        <v>40</v>
      </c>
      <c r="B914">
        <v>775.6</v>
      </c>
      <c r="C914" t="s">
        <v>0</v>
      </c>
      <c r="D914" t="s">
        <v>758</v>
      </c>
      <c r="E914" s="1" t="s">
        <v>1653</v>
      </c>
      <c r="F914" s="2">
        <v>31024</v>
      </c>
    </row>
    <row r="915" spans="1:6" x14ac:dyDescent="0.2">
      <c r="A915">
        <v>39</v>
      </c>
      <c r="B915">
        <v>776</v>
      </c>
      <c r="C915" t="s">
        <v>0</v>
      </c>
      <c r="D915" t="s">
        <v>759</v>
      </c>
      <c r="E915" s="1" t="s">
        <v>1654</v>
      </c>
      <c r="F915" s="2">
        <v>30264</v>
      </c>
    </row>
    <row r="916" spans="1:6" x14ac:dyDescent="0.2">
      <c r="A916">
        <v>40</v>
      </c>
      <c r="B916">
        <v>777</v>
      </c>
      <c r="C916" t="s">
        <v>0</v>
      </c>
      <c r="D916" t="s">
        <v>760</v>
      </c>
      <c r="E916" s="1" t="s">
        <v>1655</v>
      </c>
      <c r="F916" s="2">
        <v>31080</v>
      </c>
    </row>
    <row r="917" spans="1:6" x14ac:dyDescent="0.2">
      <c r="A917">
        <v>41</v>
      </c>
      <c r="B917">
        <v>776.8</v>
      </c>
      <c r="C917" t="s">
        <v>0</v>
      </c>
      <c r="D917" t="s">
        <v>761</v>
      </c>
      <c r="E917" s="1" t="s">
        <v>1656</v>
      </c>
      <c r="F917" s="2">
        <v>31848.799999999999</v>
      </c>
    </row>
    <row r="918" spans="1:6" x14ac:dyDescent="0.2">
      <c r="A918">
        <v>50</v>
      </c>
      <c r="B918">
        <v>778.6</v>
      </c>
      <c r="C918" t="s">
        <v>0</v>
      </c>
      <c r="D918" t="s">
        <v>762</v>
      </c>
      <c r="E918" s="1" t="s">
        <v>1657</v>
      </c>
      <c r="F918" s="2">
        <v>38930</v>
      </c>
    </row>
    <row r="919" spans="1:6" x14ac:dyDescent="0.2">
      <c r="A919">
        <v>22</v>
      </c>
      <c r="B919">
        <v>778</v>
      </c>
      <c r="C919" t="s">
        <v>0</v>
      </c>
      <c r="D919" t="s">
        <v>763</v>
      </c>
      <c r="E919" s="1" t="s">
        <v>1658</v>
      </c>
      <c r="F919" s="2">
        <v>17116</v>
      </c>
    </row>
    <row r="920" spans="1:6" x14ac:dyDescent="0.2">
      <c r="A920">
        <v>62</v>
      </c>
      <c r="B920">
        <v>778</v>
      </c>
      <c r="C920" t="s">
        <v>0</v>
      </c>
      <c r="D920" t="s">
        <v>763</v>
      </c>
      <c r="E920" s="1" t="s">
        <v>1658</v>
      </c>
      <c r="F920" s="2">
        <v>48236</v>
      </c>
    </row>
    <row r="921" spans="1:6" x14ac:dyDescent="0.2">
      <c r="A921">
        <v>1</v>
      </c>
      <c r="B921">
        <v>778</v>
      </c>
      <c r="C921" t="s">
        <v>0</v>
      </c>
      <c r="D921" t="s">
        <v>763</v>
      </c>
      <c r="E921" s="1" t="s">
        <v>1658</v>
      </c>
      <c r="F921" s="2">
        <v>778</v>
      </c>
    </row>
    <row r="922" spans="1:6" x14ac:dyDescent="0.2">
      <c r="A922">
        <v>15</v>
      </c>
      <c r="B922">
        <v>778</v>
      </c>
      <c r="C922" t="s">
        <v>0</v>
      </c>
      <c r="D922" t="s">
        <v>763</v>
      </c>
      <c r="E922" s="1" t="s">
        <v>1658</v>
      </c>
      <c r="F922" s="2">
        <v>11670</v>
      </c>
    </row>
    <row r="923" spans="1:6" x14ac:dyDescent="0.2">
      <c r="A923">
        <v>7</v>
      </c>
      <c r="B923">
        <v>778</v>
      </c>
      <c r="C923" t="s">
        <v>0</v>
      </c>
      <c r="D923" t="s">
        <v>764</v>
      </c>
      <c r="E923" s="1" t="s">
        <v>1659</v>
      </c>
      <c r="F923" s="2">
        <v>5446</v>
      </c>
    </row>
    <row r="924" spans="1:6" x14ac:dyDescent="0.2">
      <c r="A924">
        <v>27</v>
      </c>
      <c r="B924">
        <v>778</v>
      </c>
      <c r="C924" t="s">
        <v>0</v>
      </c>
      <c r="D924" t="s">
        <v>765</v>
      </c>
      <c r="E924" s="1" t="s">
        <v>1660</v>
      </c>
      <c r="F924" s="2">
        <v>21006</v>
      </c>
    </row>
    <row r="925" spans="1:6" x14ac:dyDescent="0.2">
      <c r="A925">
        <v>42</v>
      </c>
      <c r="B925">
        <v>778.6</v>
      </c>
      <c r="C925" t="s">
        <v>0</v>
      </c>
      <c r="D925" t="s">
        <v>766</v>
      </c>
      <c r="E925" s="1" t="s">
        <v>1661</v>
      </c>
      <c r="F925" s="2">
        <v>32701.200000000001</v>
      </c>
    </row>
    <row r="926" spans="1:6" x14ac:dyDescent="0.2">
      <c r="A926">
        <v>37</v>
      </c>
      <c r="B926">
        <v>779.2</v>
      </c>
      <c r="C926" t="s">
        <v>0</v>
      </c>
      <c r="D926" t="s">
        <v>767</v>
      </c>
      <c r="E926" s="1" t="s">
        <v>1662</v>
      </c>
      <c r="F926" s="2">
        <v>28830.400000000001</v>
      </c>
    </row>
    <row r="927" spans="1:6" x14ac:dyDescent="0.2">
      <c r="A927">
        <v>4</v>
      </c>
      <c r="B927">
        <v>779.2</v>
      </c>
      <c r="C927" t="s">
        <v>0</v>
      </c>
      <c r="D927" t="s">
        <v>767</v>
      </c>
      <c r="E927" s="1" t="s">
        <v>1662</v>
      </c>
      <c r="F927" s="2">
        <v>3116.8</v>
      </c>
    </row>
    <row r="928" spans="1:6" x14ac:dyDescent="0.2">
      <c r="A928">
        <v>43</v>
      </c>
      <c r="B928">
        <v>782.6</v>
      </c>
      <c r="C928" t="s">
        <v>0</v>
      </c>
      <c r="D928" t="s">
        <v>768</v>
      </c>
      <c r="E928" s="1" t="s">
        <v>1663</v>
      </c>
      <c r="F928" s="2">
        <v>33651.800000000003</v>
      </c>
    </row>
    <row r="929" spans="1:6" x14ac:dyDescent="0.2">
      <c r="A929">
        <v>53</v>
      </c>
      <c r="B929">
        <v>782.6</v>
      </c>
      <c r="C929" t="s">
        <v>0</v>
      </c>
      <c r="D929" t="s">
        <v>768</v>
      </c>
      <c r="E929" s="1" t="s">
        <v>1663</v>
      </c>
      <c r="F929" s="2">
        <v>41477.800000000003</v>
      </c>
    </row>
    <row r="930" spans="1:6" x14ac:dyDescent="0.2">
      <c r="A930">
        <v>43</v>
      </c>
      <c r="B930">
        <v>782.6</v>
      </c>
      <c r="C930" t="s">
        <v>0</v>
      </c>
      <c r="D930" t="s">
        <v>769</v>
      </c>
      <c r="E930" s="1" t="s">
        <v>1664</v>
      </c>
      <c r="F930" s="2">
        <v>33651.800000000003</v>
      </c>
    </row>
    <row r="931" spans="1:6" x14ac:dyDescent="0.2">
      <c r="A931">
        <v>40</v>
      </c>
      <c r="B931">
        <v>781.8</v>
      </c>
      <c r="C931" t="s">
        <v>0</v>
      </c>
      <c r="D931" t="s">
        <v>770</v>
      </c>
      <c r="E931" s="1" t="s">
        <v>1665</v>
      </c>
      <c r="F931" s="2">
        <v>31272</v>
      </c>
    </row>
    <row r="932" spans="1:6" x14ac:dyDescent="0.2">
      <c r="A932">
        <v>81</v>
      </c>
      <c r="B932">
        <v>783.6</v>
      </c>
      <c r="C932" t="s">
        <v>0</v>
      </c>
      <c r="D932" t="s">
        <v>771</v>
      </c>
      <c r="E932" s="1" t="s">
        <v>1666</v>
      </c>
      <c r="F932" s="2">
        <v>63471.6</v>
      </c>
    </row>
    <row r="933" spans="1:6" x14ac:dyDescent="0.2">
      <c r="A933">
        <v>51</v>
      </c>
      <c r="B933">
        <v>784.6</v>
      </c>
      <c r="C933" t="s">
        <v>0</v>
      </c>
      <c r="D933" t="s">
        <v>772</v>
      </c>
      <c r="E933" s="1" t="s">
        <v>1667</v>
      </c>
      <c r="F933" s="2">
        <v>40014.6</v>
      </c>
    </row>
    <row r="934" spans="1:6" x14ac:dyDescent="0.2">
      <c r="A934">
        <v>41</v>
      </c>
      <c r="B934">
        <v>784.2</v>
      </c>
      <c r="C934" t="s">
        <v>0</v>
      </c>
      <c r="D934" t="s">
        <v>773</v>
      </c>
      <c r="E934" s="1" t="s">
        <v>1668</v>
      </c>
      <c r="F934" s="2">
        <v>32152.2</v>
      </c>
    </row>
    <row r="935" spans="1:6" x14ac:dyDescent="0.2">
      <c r="A935">
        <v>40</v>
      </c>
      <c r="B935">
        <v>784.4</v>
      </c>
      <c r="C935" t="s">
        <v>0</v>
      </c>
      <c r="D935" t="s">
        <v>774</v>
      </c>
      <c r="E935" s="1" t="s">
        <v>1669</v>
      </c>
      <c r="F935" s="2">
        <v>31376</v>
      </c>
    </row>
    <row r="936" spans="1:6" x14ac:dyDescent="0.2">
      <c r="A936">
        <v>61</v>
      </c>
      <c r="B936">
        <v>786.8</v>
      </c>
      <c r="C936" t="s">
        <v>0</v>
      </c>
      <c r="D936" t="s">
        <v>775</v>
      </c>
      <c r="E936" s="1" t="s">
        <v>1670</v>
      </c>
      <c r="F936" s="2">
        <v>47994.799999999996</v>
      </c>
    </row>
    <row r="937" spans="1:6" x14ac:dyDescent="0.2">
      <c r="A937">
        <v>41</v>
      </c>
      <c r="B937">
        <v>786.2</v>
      </c>
      <c r="C937" t="s">
        <v>0</v>
      </c>
      <c r="D937" t="s">
        <v>776</v>
      </c>
      <c r="E937" s="1" t="s">
        <v>1671</v>
      </c>
      <c r="F937" s="2">
        <v>32234.2</v>
      </c>
    </row>
    <row r="938" spans="1:6" x14ac:dyDescent="0.2">
      <c r="A938">
        <v>44</v>
      </c>
      <c r="B938">
        <v>786.6</v>
      </c>
      <c r="C938" t="s">
        <v>0</v>
      </c>
      <c r="D938" t="s">
        <v>777</v>
      </c>
      <c r="E938" s="1" t="s">
        <v>1672</v>
      </c>
      <c r="F938" s="2">
        <v>34610.400000000001</v>
      </c>
    </row>
    <row r="939" spans="1:6" x14ac:dyDescent="0.2">
      <c r="A939">
        <v>61</v>
      </c>
      <c r="B939">
        <v>784</v>
      </c>
      <c r="C939" t="s">
        <v>0</v>
      </c>
      <c r="D939" t="s">
        <v>778</v>
      </c>
      <c r="E939" s="1" t="s">
        <v>1673</v>
      </c>
      <c r="F939" s="2">
        <v>47824</v>
      </c>
    </row>
    <row r="940" spans="1:6" x14ac:dyDescent="0.2">
      <c r="A940">
        <v>41</v>
      </c>
      <c r="B940">
        <v>785.6</v>
      </c>
      <c r="C940" t="s">
        <v>0</v>
      </c>
      <c r="D940" t="s">
        <v>779</v>
      </c>
      <c r="E940" s="1" t="s">
        <v>1674</v>
      </c>
      <c r="F940" s="2">
        <v>32209.600000000002</v>
      </c>
    </row>
    <row r="941" spans="1:6" x14ac:dyDescent="0.2">
      <c r="A941">
        <v>54</v>
      </c>
      <c r="B941">
        <v>787.8</v>
      </c>
      <c r="C941" t="s">
        <v>0</v>
      </c>
      <c r="D941" t="s">
        <v>780</v>
      </c>
      <c r="E941" s="1" t="s">
        <v>1675</v>
      </c>
      <c r="F941" s="2">
        <v>42541.2</v>
      </c>
    </row>
    <row r="942" spans="1:6" x14ac:dyDescent="0.2">
      <c r="A942">
        <v>54</v>
      </c>
      <c r="B942">
        <v>788.2</v>
      </c>
      <c r="C942" t="s">
        <v>0</v>
      </c>
      <c r="D942" t="s">
        <v>781</v>
      </c>
      <c r="E942" s="1" t="s">
        <v>1676</v>
      </c>
      <c r="F942" s="2">
        <v>42562.8</v>
      </c>
    </row>
    <row r="943" spans="1:6" x14ac:dyDescent="0.2">
      <c r="A943">
        <v>47</v>
      </c>
      <c r="B943">
        <v>788.6</v>
      </c>
      <c r="C943" t="s">
        <v>0</v>
      </c>
      <c r="D943" t="s">
        <v>782</v>
      </c>
      <c r="E943" s="1" t="s">
        <v>1677</v>
      </c>
      <c r="F943" s="2">
        <v>37064.200000000004</v>
      </c>
    </row>
    <row r="944" spans="1:6" x14ac:dyDescent="0.2">
      <c r="A944">
        <v>40</v>
      </c>
      <c r="B944">
        <v>789.6</v>
      </c>
      <c r="C944" t="s">
        <v>0</v>
      </c>
      <c r="D944" t="s">
        <v>783</v>
      </c>
      <c r="E944" s="1" t="s">
        <v>1678</v>
      </c>
      <c r="F944" s="2">
        <v>31584</v>
      </c>
    </row>
    <row r="945" spans="1:6" x14ac:dyDescent="0.2">
      <c r="A945">
        <v>41</v>
      </c>
      <c r="B945">
        <v>790</v>
      </c>
      <c r="C945" t="s">
        <v>0</v>
      </c>
      <c r="D945" t="s">
        <v>784</v>
      </c>
      <c r="E945" s="1" t="s">
        <v>1679</v>
      </c>
      <c r="F945" s="2">
        <v>32390</v>
      </c>
    </row>
    <row r="946" spans="1:6" x14ac:dyDescent="0.2">
      <c r="A946">
        <v>54</v>
      </c>
      <c r="B946">
        <v>790</v>
      </c>
      <c r="C946" t="s">
        <v>0</v>
      </c>
      <c r="D946" t="s">
        <v>785</v>
      </c>
      <c r="E946" s="1" t="s">
        <v>1680</v>
      </c>
      <c r="F946" s="2">
        <v>42660</v>
      </c>
    </row>
    <row r="947" spans="1:6" x14ac:dyDescent="0.2">
      <c r="A947">
        <v>58</v>
      </c>
      <c r="B947">
        <v>789.8</v>
      </c>
      <c r="C947" t="s">
        <v>0</v>
      </c>
      <c r="D947" t="s">
        <v>786</v>
      </c>
      <c r="E947" s="1" t="s">
        <v>1681</v>
      </c>
      <c r="F947" s="2">
        <v>45808.399999999994</v>
      </c>
    </row>
    <row r="948" spans="1:6" x14ac:dyDescent="0.2">
      <c r="A948">
        <v>48</v>
      </c>
      <c r="B948">
        <v>790</v>
      </c>
      <c r="C948" t="s">
        <v>0</v>
      </c>
      <c r="D948" t="s">
        <v>787</v>
      </c>
      <c r="E948" s="1" t="s">
        <v>1682</v>
      </c>
      <c r="F948" s="2">
        <v>37920</v>
      </c>
    </row>
    <row r="949" spans="1:6" x14ac:dyDescent="0.2">
      <c r="A949">
        <v>47</v>
      </c>
      <c r="B949">
        <v>790</v>
      </c>
      <c r="C949" t="s">
        <v>0</v>
      </c>
      <c r="D949" t="s">
        <v>788</v>
      </c>
      <c r="E949" s="1" t="s">
        <v>1683</v>
      </c>
      <c r="F949" s="2">
        <v>37130</v>
      </c>
    </row>
    <row r="950" spans="1:6" x14ac:dyDescent="0.2">
      <c r="A950">
        <v>40</v>
      </c>
      <c r="B950">
        <v>788.2</v>
      </c>
      <c r="C950" t="s">
        <v>0</v>
      </c>
      <c r="D950" t="s">
        <v>789</v>
      </c>
      <c r="E950" s="1" t="s">
        <v>1684</v>
      </c>
      <c r="F950" s="2">
        <v>31528</v>
      </c>
    </row>
    <row r="951" spans="1:6" x14ac:dyDescent="0.2">
      <c r="A951">
        <v>40</v>
      </c>
      <c r="B951">
        <v>789</v>
      </c>
      <c r="C951" t="s">
        <v>0</v>
      </c>
      <c r="D951" t="s">
        <v>790</v>
      </c>
      <c r="E951" s="1" t="s">
        <v>1685</v>
      </c>
      <c r="F951" s="2">
        <v>31560</v>
      </c>
    </row>
    <row r="952" spans="1:6" x14ac:dyDescent="0.2">
      <c r="A952">
        <v>46</v>
      </c>
      <c r="B952">
        <v>790</v>
      </c>
      <c r="C952" t="s">
        <v>0</v>
      </c>
      <c r="D952" t="s">
        <v>791</v>
      </c>
      <c r="E952" s="1" t="s">
        <v>1686</v>
      </c>
      <c r="F952" s="2">
        <v>36340</v>
      </c>
    </row>
    <row r="953" spans="1:6" x14ac:dyDescent="0.2">
      <c r="A953">
        <v>1</v>
      </c>
      <c r="B953">
        <v>790</v>
      </c>
      <c r="C953" t="s">
        <v>0</v>
      </c>
      <c r="D953" t="s">
        <v>791</v>
      </c>
      <c r="E953" s="1" t="s">
        <v>1686</v>
      </c>
      <c r="F953" s="2">
        <v>790</v>
      </c>
    </row>
    <row r="954" spans="1:6" x14ac:dyDescent="0.2">
      <c r="A954">
        <v>46</v>
      </c>
      <c r="B954">
        <v>790</v>
      </c>
      <c r="C954" t="s">
        <v>0</v>
      </c>
      <c r="D954" t="s">
        <v>792</v>
      </c>
      <c r="E954" s="1" t="s">
        <v>1687</v>
      </c>
      <c r="F954" s="2">
        <v>36340</v>
      </c>
    </row>
    <row r="955" spans="1:6" x14ac:dyDescent="0.2">
      <c r="A955">
        <v>46</v>
      </c>
      <c r="B955">
        <v>790</v>
      </c>
      <c r="C955" t="s">
        <v>0</v>
      </c>
      <c r="D955" t="s">
        <v>792</v>
      </c>
      <c r="E955" s="1" t="s">
        <v>1687</v>
      </c>
      <c r="F955" s="2">
        <v>36340</v>
      </c>
    </row>
    <row r="956" spans="1:6" x14ac:dyDescent="0.2">
      <c r="A956">
        <v>41</v>
      </c>
      <c r="B956">
        <v>790</v>
      </c>
      <c r="C956" t="s">
        <v>0</v>
      </c>
      <c r="D956" t="s">
        <v>793</v>
      </c>
      <c r="E956" s="1" t="s">
        <v>1688</v>
      </c>
      <c r="F956" s="2">
        <v>32390</v>
      </c>
    </row>
    <row r="957" spans="1:6" x14ac:dyDescent="0.2">
      <c r="A957">
        <v>71</v>
      </c>
      <c r="B957">
        <v>789.8</v>
      </c>
      <c r="C957" t="s">
        <v>0</v>
      </c>
      <c r="D957" t="s">
        <v>794</v>
      </c>
      <c r="E957" s="1" t="s">
        <v>1689</v>
      </c>
      <c r="F957" s="2">
        <v>56075.799999999996</v>
      </c>
    </row>
    <row r="958" spans="1:6" x14ac:dyDescent="0.2">
      <c r="A958">
        <v>49</v>
      </c>
      <c r="B958">
        <v>790</v>
      </c>
      <c r="C958" t="s">
        <v>0</v>
      </c>
      <c r="D958" t="s">
        <v>795</v>
      </c>
      <c r="E958" s="1" t="s">
        <v>1690</v>
      </c>
      <c r="F958" s="2">
        <v>38710</v>
      </c>
    </row>
    <row r="959" spans="1:6" x14ac:dyDescent="0.2">
      <c r="A959">
        <v>39</v>
      </c>
      <c r="B959">
        <v>790</v>
      </c>
      <c r="C959" t="s">
        <v>0</v>
      </c>
      <c r="D959" t="s">
        <v>796</v>
      </c>
      <c r="E959" s="1" t="s">
        <v>1691</v>
      </c>
      <c r="F959" s="2">
        <v>30810</v>
      </c>
    </row>
    <row r="960" spans="1:6" x14ac:dyDescent="0.2">
      <c r="A960">
        <v>54</v>
      </c>
      <c r="B960">
        <v>789.6</v>
      </c>
      <c r="C960" t="s">
        <v>0</v>
      </c>
      <c r="D960" t="s">
        <v>797</v>
      </c>
      <c r="E960" s="1" t="s">
        <v>1692</v>
      </c>
      <c r="F960" s="2">
        <v>42638.400000000001</v>
      </c>
    </row>
    <row r="961" spans="1:6" x14ac:dyDescent="0.2">
      <c r="A961">
        <v>40</v>
      </c>
      <c r="B961">
        <v>789.6</v>
      </c>
      <c r="C961" t="s">
        <v>0</v>
      </c>
      <c r="D961" t="s">
        <v>798</v>
      </c>
      <c r="E961" s="1" t="s">
        <v>1693</v>
      </c>
      <c r="F961" s="2">
        <v>31584</v>
      </c>
    </row>
    <row r="962" spans="1:6" x14ac:dyDescent="0.2">
      <c r="A962">
        <v>44</v>
      </c>
      <c r="B962">
        <v>790</v>
      </c>
      <c r="C962" t="s">
        <v>0</v>
      </c>
      <c r="D962" t="s">
        <v>799</v>
      </c>
      <c r="E962" s="1" t="s">
        <v>1694</v>
      </c>
      <c r="F962" s="2">
        <v>34760</v>
      </c>
    </row>
    <row r="963" spans="1:6" x14ac:dyDescent="0.2">
      <c r="A963">
        <v>44</v>
      </c>
      <c r="B963">
        <v>790</v>
      </c>
      <c r="C963" t="s">
        <v>0</v>
      </c>
      <c r="D963" t="s">
        <v>800</v>
      </c>
      <c r="E963" s="1" t="s">
        <v>1695</v>
      </c>
      <c r="F963" s="2">
        <v>34760</v>
      </c>
    </row>
    <row r="964" spans="1:6" x14ac:dyDescent="0.2">
      <c r="A964">
        <v>104</v>
      </c>
      <c r="B964">
        <v>790</v>
      </c>
      <c r="C964" t="s">
        <v>0</v>
      </c>
      <c r="D964" t="s">
        <v>800</v>
      </c>
      <c r="E964" s="1" t="s">
        <v>1695</v>
      </c>
      <c r="F964" s="2">
        <v>82160</v>
      </c>
    </row>
    <row r="965" spans="1:6" x14ac:dyDescent="0.2">
      <c r="A965">
        <v>41</v>
      </c>
      <c r="B965">
        <v>789.4</v>
      </c>
      <c r="C965" t="s">
        <v>0</v>
      </c>
      <c r="D965" t="s">
        <v>801</v>
      </c>
      <c r="E965" s="1" t="s">
        <v>1696</v>
      </c>
      <c r="F965" s="2">
        <v>32365.399999999998</v>
      </c>
    </row>
    <row r="966" spans="1:6" x14ac:dyDescent="0.2">
      <c r="A966">
        <v>41</v>
      </c>
      <c r="B966">
        <v>789.4</v>
      </c>
      <c r="C966" t="s">
        <v>0</v>
      </c>
      <c r="D966" t="s">
        <v>802</v>
      </c>
      <c r="E966" s="1" t="s">
        <v>1697</v>
      </c>
      <c r="F966" s="2">
        <v>32365.399999999998</v>
      </c>
    </row>
    <row r="967" spans="1:6" x14ac:dyDescent="0.2">
      <c r="A967">
        <v>40</v>
      </c>
      <c r="B967">
        <v>789.4</v>
      </c>
      <c r="C967" t="s">
        <v>0</v>
      </c>
      <c r="D967" t="s">
        <v>803</v>
      </c>
      <c r="E967" s="1" t="s">
        <v>1698</v>
      </c>
      <c r="F967" s="2">
        <v>31576</v>
      </c>
    </row>
    <row r="968" spans="1:6" x14ac:dyDescent="0.2">
      <c r="A968">
        <v>39</v>
      </c>
      <c r="B968">
        <v>789.6</v>
      </c>
      <c r="C968" t="s">
        <v>0</v>
      </c>
      <c r="D968" t="s">
        <v>804</v>
      </c>
      <c r="E968" s="1" t="s">
        <v>1699</v>
      </c>
      <c r="F968" s="2">
        <v>30794.400000000001</v>
      </c>
    </row>
    <row r="969" spans="1:6" x14ac:dyDescent="0.2">
      <c r="A969">
        <v>40</v>
      </c>
      <c r="B969">
        <v>790.2</v>
      </c>
      <c r="C969" t="s">
        <v>0</v>
      </c>
      <c r="D969" t="s">
        <v>805</v>
      </c>
      <c r="E969" s="1" t="s">
        <v>1700</v>
      </c>
      <c r="F969" s="2">
        <v>31608</v>
      </c>
    </row>
    <row r="970" spans="1:6" x14ac:dyDescent="0.2">
      <c r="A970">
        <v>36</v>
      </c>
      <c r="B970">
        <v>790.2</v>
      </c>
      <c r="C970" t="s">
        <v>0</v>
      </c>
      <c r="D970" t="s">
        <v>805</v>
      </c>
      <c r="E970" s="1" t="s">
        <v>1700</v>
      </c>
      <c r="F970" s="2">
        <v>28447.200000000001</v>
      </c>
    </row>
    <row r="971" spans="1:6" x14ac:dyDescent="0.2">
      <c r="A971">
        <v>54</v>
      </c>
      <c r="B971">
        <v>790.2</v>
      </c>
      <c r="C971" t="s">
        <v>0</v>
      </c>
      <c r="D971" t="s">
        <v>806</v>
      </c>
      <c r="E971" s="1" t="s">
        <v>1701</v>
      </c>
      <c r="F971" s="2">
        <v>42670.8</v>
      </c>
    </row>
    <row r="972" spans="1:6" x14ac:dyDescent="0.2">
      <c r="A972">
        <v>36</v>
      </c>
      <c r="B972">
        <v>789.4</v>
      </c>
      <c r="C972" t="s">
        <v>0</v>
      </c>
      <c r="D972" t="s">
        <v>807</v>
      </c>
      <c r="E972" s="1" t="s">
        <v>1702</v>
      </c>
      <c r="F972" s="2">
        <v>28418.399999999998</v>
      </c>
    </row>
    <row r="973" spans="1:6" x14ac:dyDescent="0.2">
      <c r="A973">
        <v>47</v>
      </c>
      <c r="B973">
        <v>789.8</v>
      </c>
      <c r="C973" t="s">
        <v>0</v>
      </c>
      <c r="D973" t="s">
        <v>808</v>
      </c>
      <c r="E973" s="1" t="s">
        <v>1703</v>
      </c>
      <c r="F973" s="2">
        <v>37120.6</v>
      </c>
    </row>
    <row r="974" spans="1:6" x14ac:dyDescent="0.2">
      <c r="A974">
        <v>43</v>
      </c>
      <c r="B974">
        <v>789.8</v>
      </c>
      <c r="C974" t="s">
        <v>0</v>
      </c>
      <c r="D974" t="s">
        <v>809</v>
      </c>
      <c r="E974" s="1" t="s">
        <v>1704</v>
      </c>
      <c r="F974" s="2">
        <v>33961.4</v>
      </c>
    </row>
    <row r="975" spans="1:6" x14ac:dyDescent="0.2">
      <c r="A975">
        <v>42</v>
      </c>
      <c r="B975">
        <v>789.8</v>
      </c>
      <c r="C975" t="s">
        <v>0</v>
      </c>
      <c r="D975" t="s">
        <v>810</v>
      </c>
      <c r="E975" s="1" t="s">
        <v>1705</v>
      </c>
      <c r="F975" s="2">
        <v>33171.599999999999</v>
      </c>
    </row>
    <row r="976" spans="1:6" x14ac:dyDescent="0.2">
      <c r="A976">
        <v>17</v>
      </c>
      <c r="B976">
        <v>789.8</v>
      </c>
      <c r="C976" t="s">
        <v>0</v>
      </c>
      <c r="D976" t="s">
        <v>811</v>
      </c>
      <c r="E976" s="1" t="s">
        <v>1706</v>
      </c>
      <c r="F976" s="2">
        <v>13426.599999999999</v>
      </c>
    </row>
    <row r="977" spans="1:6" x14ac:dyDescent="0.2">
      <c r="A977">
        <v>23</v>
      </c>
      <c r="B977">
        <v>789.8</v>
      </c>
      <c r="C977" t="s">
        <v>0</v>
      </c>
      <c r="D977" t="s">
        <v>811</v>
      </c>
      <c r="E977" s="1" t="s">
        <v>1706</v>
      </c>
      <c r="F977" s="2">
        <v>18165.399999999998</v>
      </c>
    </row>
    <row r="978" spans="1:6" x14ac:dyDescent="0.2">
      <c r="A978">
        <v>76</v>
      </c>
      <c r="B978">
        <v>790.6</v>
      </c>
      <c r="C978" t="s">
        <v>0</v>
      </c>
      <c r="D978" t="s">
        <v>812</v>
      </c>
      <c r="E978" s="1" t="s">
        <v>1707</v>
      </c>
      <c r="F978" s="2">
        <v>60085.599999999999</v>
      </c>
    </row>
    <row r="979" spans="1:6" x14ac:dyDescent="0.2">
      <c r="A979">
        <v>50</v>
      </c>
      <c r="B979">
        <v>790.4</v>
      </c>
      <c r="C979" t="s">
        <v>0</v>
      </c>
      <c r="D979" t="s">
        <v>813</v>
      </c>
      <c r="E979" s="1" t="s">
        <v>1708</v>
      </c>
      <c r="F979" s="2">
        <v>39520</v>
      </c>
    </row>
    <row r="980" spans="1:6" x14ac:dyDescent="0.2">
      <c r="A980">
        <v>41</v>
      </c>
      <c r="B980">
        <v>790</v>
      </c>
      <c r="C980" t="s">
        <v>0</v>
      </c>
      <c r="D980" t="s">
        <v>814</v>
      </c>
      <c r="E980" s="1" t="s">
        <v>1709</v>
      </c>
      <c r="F980" s="2">
        <v>32390</v>
      </c>
    </row>
    <row r="981" spans="1:6" x14ac:dyDescent="0.2">
      <c r="A981">
        <v>3</v>
      </c>
      <c r="B981">
        <v>790</v>
      </c>
      <c r="C981" t="s">
        <v>0</v>
      </c>
      <c r="D981" t="s">
        <v>814</v>
      </c>
      <c r="E981" s="1" t="s">
        <v>1709</v>
      </c>
      <c r="F981" s="2">
        <v>2370</v>
      </c>
    </row>
    <row r="982" spans="1:6" x14ac:dyDescent="0.2">
      <c r="A982">
        <v>38</v>
      </c>
      <c r="B982">
        <v>789.2</v>
      </c>
      <c r="C982" t="s">
        <v>0</v>
      </c>
      <c r="D982" t="s">
        <v>815</v>
      </c>
      <c r="E982" s="1" t="s">
        <v>1710</v>
      </c>
      <c r="F982" s="2">
        <v>29989.600000000002</v>
      </c>
    </row>
    <row r="983" spans="1:6" x14ac:dyDescent="0.2">
      <c r="A983">
        <v>57</v>
      </c>
      <c r="B983">
        <v>789.6</v>
      </c>
      <c r="C983" t="s">
        <v>0</v>
      </c>
      <c r="D983" t="s">
        <v>816</v>
      </c>
      <c r="E983" s="1" t="s">
        <v>1711</v>
      </c>
      <c r="F983" s="2">
        <v>45007.200000000004</v>
      </c>
    </row>
    <row r="984" spans="1:6" x14ac:dyDescent="0.2">
      <c r="A984">
        <v>33</v>
      </c>
      <c r="B984">
        <v>789.8</v>
      </c>
      <c r="C984" t="s">
        <v>0</v>
      </c>
      <c r="D984" t="s">
        <v>817</v>
      </c>
      <c r="E984" s="1" t="s">
        <v>1712</v>
      </c>
      <c r="F984" s="2">
        <v>26063.399999999998</v>
      </c>
    </row>
    <row r="985" spans="1:6" x14ac:dyDescent="0.2">
      <c r="A985">
        <v>19</v>
      </c>
      <c r="B985">
        <v>789.8</v>
      </c>
      <c r="C985" t="s">
        <v>0</v>
      </c>
      <c r="D985" t="s">
        <v>817</v>
      </c>
      <c r="E985" s="1" t="s">
        <v>1712</v>
      </c>
      <c r="F985" s="2">
        <v>15006.199999999999</v>
      </c>
    </row>
    <row r="986" spans="1:6" x14ac:dyDescent="0.2">
      <c r="A986">
        <v>38</v>
      </c>
      <c r="B986">
        <v>790.2</v>
      </c>
      <c r="C986" t="s">
        <v>0</v>
      </c>
      <c r="D986" t="s">
        <v>818</v>
      </c>
      <c r="E986" s="1" t="s">
        <v>1713</v>
      </c>
      <c r="F986" s="2">
        <v>30027.600000000002</v>
      </c>
    </row>
    <row r="987" spans="1:6" x14ac:dyDescent="0.2">
      <c r="A987">
        <v>48</v>
      </c>
      <c r="B987">
        <v>791</v>
      </c>
      <c r="C987" t="s">
        <v>0</v>
      </c>
      <c r="D987" t="s">
        <v>819</v>
      </c>
      <c r="E987" s="1" t="s">
        <v>1714</v>
      </c>
      <c r="F987" s="2">
        <v>37968</v>
      </c>
    </row>
    <row r="988" spans="1:6" x14ac:dyDescent="0.2">
      <c r="A988">
        <v>62</v>
      </c>
      <c r="B988">
        <v>790.4</v>
      </c>
      <c r="C988" t="s">
        <v>0</v>
      </c>
      <c r="D988" t="s">
        <v>820</v>
      </c>
      <c r="E988" s="1" t="s">
        <v>1715</v>
      </c>
      <c r="F988" s="2">
        <v>49004.799999999996</v>
      </c>
    </row>
    <row r="989" spans="1:6" x14ac:dyDescent="0.2">
      <c r="A989">
        <v>30</v>
      </c>
      <c r="B989">
        <v>790.4</v>
      </c>
      <c r="C989" t="s">
        <v>0</v>
      </c>
      <c r="D989" t="s">
        <v>820</v>
      </c>
      <c r="E989" s="1" t="s">
        <v>1715</v>
      </c>
      <c r="F989" s="2">
        <v>23712</v>
      </c>
    </row>
    <row r="990" spans="1:6" x14ac:dyDescent="0.2">
      <c r="A990">
        <v>42</v>
      </c>
      <c r="B990">
        <v>790.4</v>
      </c>
      <c r="C990" t="s">
        <v>0</v>
      </c>
      <c r="D990" t="s">
        <v>821</v>
      </c>
      <c r="E990" s="1" t="s">
        <v>1716</v>
      </c>
      <c r="F990" s="2">
        <v>33196.799999999996</v>
      </c>
    </row>
    <row r="991" spans="1:6" x14ac:dyDescent="0.2">
      <c r="A991">
        <v>67</v>
      </c>
      <c r="B991">
        <v>791</v>
      </c>
      <c r="C991" t="s">
        <v>0</v>
      </c>
      <c r="D991" t="s">
        <v>822</v>
      </c>
      <c r="E991" s="1" t="s">
        <v>1717</v>
      </c>
      <c r="F991" s="2">
        <v>52997</v>
      </c>
    </row>
    <row r="992" spans="1:6" x14ac:dyDescent="0.2">
      <c r="A992">
        <v>500</v>
      </c>
      <c r="B992">
        <v>790</v>
      </c>
      <c r="C992" t="s">
        <v>0</v>
      </c>
      <c r="D992" t="s">
        <v>823</v>
      </c>
      <c r="E992" s="1" t="s">
        <v>1718</v>
      </c>
      <c r="F992" s="2">
        <v>395000</v>
      </c>
    </row>
    <row r="993" spans="1:6" x14ac:dyDescent="0.2">
      <c r="A993">
        <v>11</v>
      </c>
      <c r="B993">
        <v>791</v>
      </c>
      <c r="C993" t="s">
        <v>0</v>
      </c>
      <c r="D993" t="s">
        <v>824</v>
      </c>
      <c r="E993" s="1" t="s">
        <v>1719</v>
      </c>
      <c r="F993" s="2">
        <v>8701</v>
      </c>
    </row>
    <row r="994" spans="1:6" x14ac:dyDescent="0.2">
      <c r="A994">
        <v>30</v>
      </c>
      <c r="B994">
        <v>791</v>
      </c>
      <c r="C994" t="s">
        <v>0</v>
      </c>
      <c r="D994" t="s">
        <v>825</v>
      </c>
      <c r="E994" s="1" t="s">
        <v>1720</v>
      </c>
      <c r="F994" s="2">
        <v>23730</v>
      </c>
    </row>
    <row r="995" spans="1:6" x14ac:dyDescent="0.2">
      <c r="A995">
        <v>131</v>
      </c>
      <c r="B995">
        <v>796</v>
      </c>
      <c r="C995" t="s">
        <v>0</v>
      </c>
      <c r="D995" t="s">
        <v>826</v>
      </c>
      <c r="E995" s="1" t="s">
        <v>1721</v>
      </c>
      <c r="F995" s="2">
        <v>104276</v>
      </c>
    </row>
    <row r="996" spans="1:6" x14ac:dyDescent="0.2">
      <c r="A996">
        <v>63</v>
      </c>
      <c r="B996">
        <v>796</v>
      </c>
      <c r="C996" t="s">
        <v>0</v>
      </c>
      <c r="D996" t="s">
        <v>826</v>
      </c>
      <c r="E996" s="1" t="s">
        <v>1721</v>
      </c>
      <c r="F996" s="2">
        <v>50148</v>
      </c>
    </row>
    <row r="997" spans="1:6" x14ac:dyDescent="0.2">
      <c r="A997">
        <v>65</v>
      </c>
      <c r="B997">
        <v>799.2</v>
      </c>
      <c r="C997" t="s">
        <v>0</v>
      </c>
      <c r="D997" t="s">
        <v>827</v>
      </c>
      <c r="E997" s="1" t="s">
        <v>1722</v>
      </c>
      <c r="F997" s="2">
        <v>51948</v>
      </c>
    </row>
    <row r="998" spans="1:6" x14ac:dyDescent="0.2">
      <c r="A998">
        <v>40</v>
      </c>
      <c r="B998">
        <v>799.2</v>
      </c>
      <c r="C998" t="s">
        <v>0</v>
      </c>
      <c r="D998" t="s">
        <v>828</v>
      </c>
      <c r="E998" s="1" t="s">
        <v>1723</v>
      </c>
      <c r="F998" s="2">
        <v>31968</v>
      </c>
    </row>
    <row r="999" spans="1:6" x14ac:dyDescent="0.2">
      <c r="A999">
        <v>48</v>
      </c>
      <c r="B999">
        <v>799.4</v>
      </c>
      <c r="C999" t="s">
        <v>0</v>
      </c>
      <c r="D999" t="s">
        <v>829</v>
      </c>
      <c r="E999" s="1" t="s">
        <v>1724</v>
      </c>
      <c r="F999" s="2">
        <v>38371.199999999997</v>
      </c>
    </row>
    <row r="1000" spans="1:6" x14ac:dyDescent="0.2">
      <c r="A1000">
        <v>42</v>
      </c>
      <c r="B1000">
        <v>799</v>
      </c>
      <c r="C1000" t="s">
        <v>0</v>
      </c>
      <c r="D1000" t="s">
        <v>830</v>
      </c>
      <c r="E1000" s="1" t="s">
        <v>1725</v>
      </c>
      <c r="F1000" s="2">
        <v>33558</v>
      </c>
    </row>
    <row r="1001" spans="1:6" x14ac:dyDescent="0.2">
      <c r="A1001">
        <v>58</v>
      </c>
      <c r="B1001">
        <v>798.4</v>
      </c>
      <c r="C1001" t="s">
        <v>0</v>
      </c>
      <c r="D1001" t="s">
        <v>831</v>
      </c>
      <c r="E1001" s="1" t="s">
        <v>1726</v>
      </c>
      <c r="F1001" s="2">
        <v>46307.199999999997</v>
      </c>
    </row>
    <row r="1002" spans="1:6" x14ac:dyDescent="0.2">
      <c r="A1002">
        <v>500</v>
      </c>
      <c r="B1002">
        <v>798.2</v>
      </c>
      <c r="C1002" t="s">
        <v>0</v>
      </c>
      <c r="D1002" t="s">
        <v>832</v>
      </c>
      <c r="E1002" s="1" t="s">
        <v>1727</v>
      </c>
      <c r="F1002" s="2">
        <v>399100</v>
      </c>
    </row>
    <row r="1003" spans="1:6" x14ac:dyDescent="0.2">
      <c r="A1003">
        <v>39</v>
      </c>
      <c r="B1003">
        <v>797.6</v>
      </c>
      <c r="C1003" t="s">
        <v>0</v>
      </c>
      <c r="D1003" t="s">
        <v>833</v>
      </c>
      <c r="E1003" s="1" t="s">
        <v>1728</v>
      </c>
      <c r="F1003" s="2">
        <v>31106.400000000001</v>
      </c>
    </row>
    <row r="1004" spans="1:6" x14ac:dyDescent="0.2">
      <c r="A1004">
        <v>51</v>
      </c>
      <c r="B1004">
        <v>796</v>
      </c>
      <c r="C1004" t="s">
        <v>0</v>
      </c>
      <c r="D1004" t="s">
        <v>834</v>
      </c>
      <c r="E1004" s="1" t="s">
        <v>1729</v>
      </c>
      <c r="F1004" s="2">
        <v>40596</v>
      </c>
    </row>
    <row r="1005" spans="1:6" x14ac:dyDescent="0.2">
      <c r="A1005">
        <v>54</v>
      </c>
      <c r="B1005">
        <v>796.4</v>
      </c>
      <c r="C1005" t="s">
        <v>0</v>
      </c>
      <c r="D1005" t="s">
        <v>835</v>
      </c>
      <c r="E1005" s="1" t="s">
        <v>1730</v>
      </c>
      <c r="F1005" s="2">
        <v>43005.599999999999</v>
      </c>
    </row>
    <row r="1006" spans="1:6" x14ac:dyDescent="0.2">
      <c r="A1006">
        <v>24</v>
      </c>
      <c r="B1006">
        <v>797</v>
      </c>
      <c r="C1006" t="s">
        <v>0</v>
      </c>
      <c r="D1006" t="s">
        <v>836</v>
      </c>
      <c r="E1006" s="1" t="s">
        <v>1731</v>
      </c>
      <c r="F1006" s="2">
        <v>19128</v>
      </c>
    </row>
    <row r="1007" spans="1:6" x14ac:dyDescent="0.2">
      <c r="A1007">
        <v>14</v>
      </c>
      <c r="B1007">
        <v>797</v>
      </c>
      <c r="C1007" t="s">
        <v>0</v>
      </c>
      <c r="D1007" t="s">
        <v>836</v>
      </c>
      <c r="E1007" s="1" t="s">
        <v>1731</v>
      </c>
      <c r="F1007" s="2">
        <v>11158</v>
      </c>
    </row>
    <row r="1008" spans="1:6" x14ac:dyDescent="0.2">
      <c r="A1008">
        <v>42</v>
      </c>
      <c r="B1008">
        <v>795.4</v>
      </c>
      <c r="C1008" t="s">
        <v>0</v>
      </c>
      <c r="D1008" t="s">
        <v>837</v>
      </c>
      <c r="E1008" s="1" t="s">
        <v>1732</v>
      </c>
      <c r="F1008" s="2">
        <v>33406.799999999996</v>
      </c>
    </row>
    <row r="1009" spans="1:6" x14ac:dyDescent="0.2">
      <c r="A1009">
        <v>39</v>
      </c>
      <c r="B1009">
        <v>796.2</v>
      </c>
      <c r="C1009" t="s">
        <v>0</v>
      </c>
      <c r="D1009" t="s">
        <v>838</v>
      </c>
      <c r="E1009" s="1" t="s">
        <v>1733</v>
      </c>
      <c r="F1009" s="2">
        <v>31051.800000000003</v>
      </c>
    </row>
    <row r="1010" spans="1:6" x14ac:dyDescent="0.2">
      <c r="A1010">
        <v>51</v>
      </c>
      <c r="B1010">
        <v>795.6</v>
      </c>
      <c r="C1010" t="s">
        <v>0</v>
      </c>
      <c r="D1010" t="s">
        <v>839</v>
      </c>
      <c r="E1010" s="1" t="s">
        <v>1734</v>
      </c>
      <c r="F1010" s="2">
        <v>40575.599999999999</v>
      </c>
    </row>
    <row r="1011" spans="1:6" x14ac:dyDescent="0.2">
      <c r="A1011">
        <v>43</v>
      </c>
      <c r="B1011">
        <v>795.2</v>
      </c>
      <c r="C1011" t="s">
        <v>0</v>
      </c>
      <c r="D1011" t="s">
        <v>840</v>
      </c>
      <c r="E1011" s="1" t="s">
        <v>1735</v>
      </c>
      <c r="F1011" s="2">
        <v>34193.599999999999</v>
      </c>
    </row>
    <row r="1012" spans="1:6" x14ac:dyDescent="0.2">
      <c r="A1012">
        <v>55</v>
      </c>
      <c r="B1012">
        <v>794.8</v>
      </c>
      <c r="C1012" t="s">
        <v>0</v>
      </c>
      <c r="D1012" t="s">
        <v>841</v>
      </c>
      <c r="E1012" s="1" t="s">
        <v>1736</v>
      </c>
      <c r="F1012" s="2">
        <v>43714</v>
      </c>
    </row>
    <row r="1013" spans="1:6" x14ac:dyDescent="0.2">
      <c r="A1013">
        <v>48</v>
      </c>
      <c r="B1013">
        <v>796.2</v>
      </c>
      <c r="C1013" t="s">
        <v>0</v>
      </c>
      <c r="D1013" t="s">
        <v>842</v>
      </c>
      <c r="E1013" s="1" t="s">
        <v>1737</v>
      </c>
      <c r="F1013" s="2">
        <v>38217.600000000006</v>
      </c>
    </row>
    <row r="1014" spans="1:6" x14ac:dyDescent="0.2">
      <c r="A1014">
        <v>50</v>
      </c>
      <c r="B1014">
        <v>795.4</v>
      </c>
      <c r="C1014" t="s">
        <v>0</v>
      </c>
      <c r="D1014" t="s">
        <v>843</v>
      </c>
      <c r="E1014" s="1" t="s">
        <v>1738</v>
      </c>
      <c r="F1014" s="2">
        <v>39770</v>
      </c>
    </row>
    <row r="1015" spans="1:6" x14ac:dyDescent="0.2">
      <c r="A1015">
        <v>40</v>
      </c>
      <c r="B1015">
        <v>795</v>
      </c>
      <c r="C1015" t="s">
        <v>0</v>
      </c>
      <c r="D1015" t="s">
        <v>844</v>
      </c>
      <c r="E1015" s="1" t="s">
        <v>1739</v>
      </c>
      <c r="F1015" s="2">
        <v>31800</v>
      </c>
    </row>
    <row r="1016" spans="1:6" x14ac:dyDescent="0.2">
      <c r="A1016">
        <v>28</v>
      </c>
      <c r="B1016">
        <v>795.2</v>
      </c>
      <c r="C1016" t="s">
        <v>0</v>
      </c>
      <c r="D1016" t="s">
        <v>845</v>
      </c>
      <c r="E1016" s="1" t="s">
        <v>1740</v>
      </c>
      <c r="F1016" s="2">
        <v>22265.600000000002</v>
      </c>
    </row>
    <row r="1017" spans="1:6" x14ac:dyDescent="0.2">
      <c r="A1017">
        <v>100</v>
      </c>
      <c r="B1017">
        <v>795.2</v>
      </c>
      <c r="C1017" t="s">
        <v>0</v>
      </c>
      <c r="D1017" t="s">
        <v>845</v>
      </c>
      <c r="E1017" s="1" t="s">
        <v>1740</v>
      </c>
      <c r="F1017" s="2">
        <v>79520</v>
      </c>
    </row>
    <row r="1018" spans="1:6" x14ac:dyDescent="0.2">
      <c r="A1018">
        <v>42</v>
      </c>
      <c r="B1018">
        <v>795.8</v>
      </c>
      <c r="C1018" t="s">
        <v>0</v>
      </c>
      <c r="D1018" t="s">
        <v>846</v>
      </c>
      <c r="E1018" s="1" t="s">
        <v>1741</v>
      </c>
      <c r="F1018" s="2">
        <v>33423.599999999999</v>
      </c>
    </row>
    <row r="1019" spans="1:6" x14ac:dyDescent="0.2">
      <c r="A1019">
        <v>3</v>
      </c>
      <c r="B1019">
        <v>795.8</v>
      </c>
      <c r="C1019" t="s">
        <v>0</v>
      </c>
      <c r="D1019" t="s">
        <v>847</v>
      </c>
      <c r="E1019" s="1" t="s">
        <v>1742</v>
      </c>
      <c r="F1019" s="2">
        <v>2387.3999999999996</v>
      </c>
    </row>
    <row r="1020" spans="1:6" x14ac:dyDescent="0.2">
      <c r="A1020">
        <v>43</v>
      </c>
      <c r="B1020">
        <v>795.8</v>
      </c>
      <c r="C1020" t="s">
        <v>0</v>
      </c>
      <c r="D1020" t="s">
        <v>848</v>
      </c>
      <c r="E1020" s="1" t="s">
        <v>1743</v>
      </c>
      <c r="F1020" s="2">
        <v>34219.4</v>
      </c>
    </row>
    <row r="1021" spans="1:6" x14ac:dyDescent="0.2">
      <c r="A1021">
        <v>43</v>
      </c>
      <c r="B1021">
        <v>794.6</v>
      </c>
      <c r="C1021" t="s">
        <v>0</v>
      </c>
      <c r="D1021" t="s">
        <v>849</v>
      </c>
      <c r="E1021" s="1" t="s">
        <v>1744</v>
      </c>
      <c r="F1021" s="2">
        <v>34167.800000000003</v>
      </c>
    </row>
    <row r="1022" spans="1:6" x14ac:dyDescent="0.2">
      <c r="A1022">
        <v>39</v>
      </c>
      <c r="B1022">
        <v>794.4</v>
      </c>
      <c r="C1022" t="s">
        <v>0</v>
      </c>
      <c r="D1022" t="s">
        <v>850</v>
      </c>
      <c r="E1022" s="1" t="s">
        <v>1745</v>
      </c>
      <c r="F1022" s="2">
        <v>30981.599999999999</v>
      </c>
    </row>
    <row r="1023" spans="1:6" x14ac:dyDescent="0.2">
      <c r="A1023">
        <v>53</v>
      </c>
      <c r="B1023">
        <v>795</v>
      </c>
      <c r="C1023" t="s">
        <v>0</v>
      </c>
      <c r="D1023" t="s">
        <v>851</v>
      </c>
      <c r="E1023" s="1" t="s">
        <v>1746</v>
      </c>
      <c r="F1023" s="2">
        <v>42135</v>
      </c>
    </row>
    <row r="1024" spans="1:6" x14ac:dyDescent="0.2">
      <c r="A1024">
        <v>40</v>
      </c>
      <c r="B1024">
        <v>797</v>
      </c>
      <c r="C1024" t="s">
        <v>0</v>
      </c>
      <c r="D1024" t="s">
        <v>852</v>
      </c>
      <c r="E1024" s="1" t="s">
        <v>1747</v>
      </c>
      <c r="F1024" s="2">
        <v>31880</v>
      </c>
    </row>
    <row r="1025" spans="1:6" x14ac:dyDescent="0.2">
      <c r="A1025">
        <v>40</v>
      </c>
      <c r="B1025">
        <v>797</v>
      </c>
      <c r="C1025" t="s">
        <v>0</v>
      </c>
      <c r="D1025" t="s">
        <v>853</v>
      </c>
      <c r="E1025" s="1" t="s">
        <v>1748</v>
      </c>
      <c r="F1025" s="2">
        <v>31880</v>
      </c>
    </row>
    <row r="1026" spans="1:6" x14ac:dyDescent="0.2">
      <c r="A1026">
        <v>41</v>
      </c>
      <c r="B1026">
        <v>797</v>
      </c>
      <c r="C1026" t="s">
        <v>0</v>
      </c>
      <c r="D1026" t="s">
        <v>854</v>
      </c>
      <c r="E1026" s="1" t="s">
        <v>1749</v>
      </c>
      <c r="F1026" s="2">
        <v>32677</v>
      </c>
    </row>
    <row r="1027" spans="1:6" x14ac:dyDescent="0.2">
      <c r="A1027">
        <v>38</v>
      </c>
      <c r="B1027">
        <v>798.4</v>
      </c>
      <c r="C1027" t="s">
        <v>0</v>
      </c>
      <c r="D1027" t="s">
        <v>855</v>
      </c>
      <c r="E1027" s="1" t="s">
        <v>1750</v>
      </c>
      <c r="F1027" s="2">
        <v>30339.200000000001</v>
      </c>
    </row>
    <row r="1028" spans="1:6" x14ac:dyDescent="0.2">
      <c r="A1028">
        <v>55</v>
      </c>
      <c r="B1028">
        <v>796.6</v>
      </c>
      <c r="C1028" t="s">
        <v>0</v>
      </c>
      <c r="D1028" t="s">
        <v>856</v>
      </c>
      <c r="E1028" s="1" t="s">
        <v>1751</v>
      </c>
      <c r="F1028" s="2">
        <v>43813</v>
      </c>
    </row>
    <row r="1029" spans="1:6" x14ac:dyDescent="0.2">
      <c r="A1029">
        <v>38</v>
      </c>
      <c r="B1029">
        <v>796</v>
      </c>
      <c r="C1029" t="s">
        <v>0</v>
      </c>
      <c r="D1029" t="s">
        <v>857</v>
      </c>
      <c r="E1029" s="1" t="s">
        <v>1752</v>
      </c>
      <c r="F1029" s="2">
        <v>30248</v>
      </c>
    </row>
    <row r="1030" spans="1:6" x14ac:dyDescent="0.2">
      <c r="A1030">
        <v>41</v>
      </c>
      <c r="B1030">
        <v>796.6</v>
      </c>
      <c r="C1030" t="s">
        <v>0</v>
      </c>
      <c r="D1030" t="s">
        <v>858</v>
      </c>
      <c r="E1030" s="1" t="s">
        <v>1753</v>
      </c>
      <c r="F1030" s="2">
        <v>32660.600000000002</v>
      </c>
    </row>
    <row r="1031" spans="1:6" x14ac:dyDescent="0.2">
      <c r="A1031">
        <v>41</v>
      </c>
      <c r="B1031">
        <v>796.4</v>
      </c>
      <c r="C1031" t="s">
        <v>0</v>
      </c>
      <c r="D1031" t="s">
        <v>859</v>
      </c>
      <c r="E1031" s="1" t="s">
        <v>1754</v>
      </c>
      <c r="F1031" s="2">
        <v>32652.399999999998</v>
      </c>
    </row>
    <row r="1032" spans="1:6" x14ac:dyDescent="0.2">
      <c r="A1032">
        <v>38</v>
      </c>
      <c r="B1032">
        <v>796.6</v>
      </c>
      <c r="C1032" t="s">
        <v>0</v>
      </c>
      <c r="D1032" t="s">
        <v>860</v>
      </c>
      <c r="E1032" s="1" t="s">
        <v>1755</v>
      </c>
      <c r="F1032" s="2">
        <v>30270.799999999999</v>
      </c>
    </row>
    <row r="1033" spans="1:6" x14ac:dyDescent="0.2">
      <c r="A1033">
        <v>41</v>
      </c>
      <c r="B1033">
        <v>795.2</v>
      </c>
      <c r="C1033" t="s">
        <v>0</v>
      </c>
      <c r="D1033" t="s">
        <v>861</v>
      </c>
      <c r="E1033" s="1" t="s">
        <v>1756</v>
      </c>
      <c r="F1033" s="2">
        <v>32603.200000000001</v>
      </c>
    </row>
    <row r="1034" spans="1:6" x14ac:dyDescent="0.2">
      <c r="A1034">
        <v>39</v>
      </c>
      <c r="B1034">
        <v>794.2</v>
      </c>
      <c r="C1034" t="s">
        <v>0</v>
      </c>
      <c r="D1034" t="s">
        <v>862</v>
      </c>
      <c r="E1034" s="1" t="s">
        <v>1757</v>
      </c>
      <c r="F1034" s="2">
        <v>30973.800000000003</v>
      </c>
    </row>
    <row r="1035" spans="1:6" x14ac:dyDescent="0.2">
      <c r="A1035">
        <v>42</v>
      </c>
      <c r="B1035">
        <v>794.6</v>
      </c>
      <c r="C1035" t="s">
        <v>0</v>
      </c>
      <c r="D1035" t="s">
        <v>863</v>
      </c>
      <c r="E1035" s="1" t="s">
        <v>1758</v>
      </c>
      <c r="F1035" s="2">
        <v>33373.200000000004</v>
      </c>
    </row>
    <row r="1036" spans="1:6" x14ac:dyDescent="0.2">
      <c r="A1036">
        <v>100</v>
      </c>
      <c r="B1036">
        <v>795.6</v>
      </c>
      <c r="C1036" t="s">
        <v>0</v>
      </c>
      <c r="D1036" t="s">
        <v>864</v>
      </c>
      <c r="E1036" s="1" t="s">
        <v>1759</v>
      </c>
      <c r="F1036" s="2">
        <v>79560</v>
      </c>
    </row>
    <row r="1037" spans="1:6" x14ac:dyDescent="0.2">
      <c r="A1037">
        <v>54</v>
      </c>
      <c r="B1037">
        <v>795</v>
      </c>
      <c r="C1037" t="s">
        <v>0</v>
      </c>
      <c r="D1037" t="s">
        <v>865</v>
      </c>
      <c r="E1037" s="1" t="s">
        <v>1760</v>
      </c>
      <c r="F1037" s="2">
        <v>42930</v>
      </c>
    </row>
    <row r="1038" spans="1:6" x14ac:dyDescent="0.2">
      <c r="A1038">
        <v>49</v>
      </c>
      <c r="B1038">
        <v>795.8</v>
      </c>
      <c r="C1038" t="s">
        <v>0</v>
      </c>
      <c r="D1038" t="s">
        <v>866</v>
      </c>
      <c r="E1038" s="1" t="s">
        <v>1761</v>
      </c>
      <c r="F1038" s="2">
        <v>38994.199999999997</v>
      </c>
    </row>
    <row r="1039" spans="1:6" x14ac:dyDescent="0.2">
      <c r="A1039">
        <v>39</v>
      </c>
      <c r="B1039">
        <v>796.6</v>
      </c>
      <c r="C1039" t="s">
        <v>0</v>
      </c>
      <c r="D1039" t="s">
        <v>867</v>
      </c>
      <c r="E1039" s="1" t="s">
        <v>1762</v>
      </c>
      <c r="F1039" s="2">
        <v>31067.4</v>
      </c>
    </row>
    <row r="1040" spans="1:6" x14ac:dyDescent="0.2">
      <c r="A1040">
        <v>40</v>
      </c>
      <c r="B1040">
        <v>796.8</v>
      </c>
      <c r="C1040" t="s">
        <v>0</v>
      </c>
      <c r="D1040" t="s">
        <v>868</v>
      </c>
      <c r="E1040" s="1" t="s">
        <v>1763</v>
      </c>
      <c r="F1040" s="2">
        <v>31872</v>
      </c>
    </row>
    <row r="1041" spans="1:6" x14ac:dyDescent="0.2">
      <c r="A1041">
        <v>41</v>
      </c>
      <c r="B1041">
        <v>795</v>
      </c>
      <c r="C1041" t="s">
        <v>0</v>
      </c>
      <c r="D1041" t="s">
        <v>869</v>
      </c>
      <c r="E1041" s="1" t="s">
        <v>1764</v>
      </c>
      <c r="F1041" s="2">
        <v>32595</v>
      </c>
    </row>
    <row r="1042" spans="1:6" x14ac:dyDescent="0.2">
      <c r="A1042">
        <v>40</v>
      </c>
      <c r="B1042">
        <v>795.8</v>
      </c>
      <c r="C1042" t="s">
        <v>0</v>
      </c>
      <c r="D1042" t="s">
        <v>870</v>
      </c>
      <c r="E1042" s="1" t="s">
        <v>1765</v>
      </c>
      <c r="F1042" s="2">
        <v>31832</v>
      </c>
    </row>
    <row r="1043" spans="1:6" x14ac:dyDescent="0.2">
      <c r="A1043">
        <v>43</v>
      </c>
      <c r="B1043">
        <v>796.8</v>
      </c>
      <c r="C1043" t="s">
        <v>0</v>
      </c>
      <c r="D1043" t="s">
        <v>871</v>
      </c>
      <c r="E1043" s="1" t="s">
        <v>1766</v>
      </c>
      <c r="F1043" s="2">
        <v>34262.400000000001</v>
      </c>
    </row>
    <row r="1044" spans="1:6" x14ac:dyDescent="0.2">
      <c r="A1044">
        <v>42</v>
      </c>
      <c r="B1044">
        <v>797.2</v>
      </c>
      <c r="C1044" t="s">
        <v>0</v>
      </c>
      <c r="D1044" t="s">
        <v>872</v>
      </c>
      <c r="E1044" s="1" t="s">
        <v>1767</v>
      </c>
      <c r="F1044" s="2">
        <v>33482.400000000001</v>
      </c>
    </row>
    <row r="1045" spans="1:6" x14ac:dyDescent="0.2">
      <c r="A1045">
        <v>31</v>
      </c>
      <c r="B1045">
        <v>796.6</v>
      </c>
      <c r="C1045" t="s">
        <v>0</v>
      </c>
      <c r="D1045" t="s">
        <v>873</v>
      </c>
      <c r="E1045" s="1" t="s">
        <v>1768</v>
      </c>
      <c r="F1045" s="2">
        <v>24694.600000000002</v>
      </c>
    </row>
    <row r="1046" spans="1:6" x14ac:dyDescent="0.2">
      <c r="A1046">
        <v>157</v>
      </c>
      <c r="B1046">
        <v>796.6</v>
      </c>
      <c r="C1046" t="s">
        <v>0</v>
      </c>
      <c r="D1046" t="s">
        <v>873</v>
      </c>
      <c r="E1046" s="1" t="s">
        <v>1768</v>
      </c>
      <c r="F1046" s="2">
        <v>125066.2</v>
      </c>
    </row>
    <row r="1047" spans="1:6" x14ac:dyDescent="0.2">
      <c r="A1047">
        <v>40</v>
      </c>
      <c r="B1047">
        <v>796.6</v>
      </c>
      <c r="C1047" t="s">
        <v>0</v>
      </c>
      <c r="D1047" t="s">
        <v>874</v>
      </c>
      <c r="E1047" s="1" t="s">
        <v>1769</v>
      </c>
      <c r="F1047" s="2">
        <v>31864</v>
      </c>
    </row>
    <row r="1048" spans="1:6" x14ac:dyDescent="0.2">
      <c r="A1048">
        <v>34</v>
      </c>
      <c r="B1048">
        <v>796.4</v>
      </c>
      <c r="C1048" t="s">
        <v>0</v>
      </c>
      <c r="D1048" t="s">
        <v>875</v>
      </c>
      <c r="E1048" s="1" t="s">
        <v>1770</v>
      </c>
      <c r="F1048" s="2">
        <v>27077.599999999999</v>
      </c>
    </row>
    <row r="1049" spans="1:6" x14ac:dyDescent="0.2">
      <c r="A1049">
        <v>42</v>
      </c>
      <c r="B1049">
        <v>797</v>
      </c>
      <c r="C1049" t="s">
        <v>0</v>
      </c>
      <c r="D1049" t="s">
        <v>876</v>
      </c>
      <c r="E1049" s="1" t="s">
        <v>1771</v>
      </c>
      <c r="F1049" s="2">
        <v>33474</v>
      </c>
    </row>
    <row r="1050" spans="1:6" x14ac:dyDescent="0.2">
      <c r="A1050">
        <v>55</v>
      </c>
      <c r="B1050">
        <v>796.6</v>
      </c>
      <c r="C1050" t="s">
        <v>0</v>
      </c>
      <c r="D1050" t="s">
        <v>877</v>
      </c>
      <c r="E1050" s="1" t="s">
        <v>1772</v>
      </c>
      <c r="F1050" s="2">
        <v>43813</v>
      </c>
    </row>
    <row r="1051" spans="1:6" x14ac:dyDescent="0.2">
      <c r="A1051">
        <v>37</v>
      </c>
      <c r="B1051">
        <v>796.2</v>
      </c>
      <c r="C1051" t="s">
        <v>0</v>
      </c>
      <c r="D1051" t="s">
        <v>878</v>
      </c>
      <c r="E1051" s="1" t="s">
        <v>1773</v>
      </c>
      <c r="F1051" s="2">
        <v>29459.4</v>
      </c>
    </row>
    <row r="1052" spans="1:6" x14ac:dyDescent="0.2">
      <c r="A1052">
        <v>1</v>
      </c>
      <c r="B1052">
        <v>796.2</v>
      </c>
      <c r="C1052" t="s">
        <v>0</v>
      </c>
      <c r="D1052" t="s">
        <v>879</v>
      </c>
      <c r="E1052" s="1" t="s">
        <v>1774</v>
      </c>
      <c r="F1052" s="2">
        <v>796.2</v>
      </c>
    </row>
    <row r="1053" spans="1:6" x14ac:dyDescent="0.2">
      <c r="A1053">
        <v>38</v>
      </c>
      <c r="B1053">
        <v>796</v>
      </c>
      <c r="C1053" t="s">
        <v>0</v>
      </c>
      <c r="D1053" t="s">
        <v>880</v>
      </c>
      <c r="E1053" s="1" t="s">
        <v>1775</v>
      </c>
      <c r="F1053" s="2">
        <v>30248</v>
      </c>
    </row>
    <row r="1054" spans="1:6" x14ac:dyDescent="0.2">
      <c r="A1054">
        <v>47</v>
      </c>
      <c r="B1054">
        <v>796.2</v>
      </c>
      <c r="C1054" t="s">
        <v>0</v>
      </c>
      <c r="D1054" t="s">
        <v>881</v>
      </c>
      <c r="E1054" s="1" t="s">
        <v>1776</v>
      </c>
      <c r="F1054" s="2">
        <v>37421.4</v>
      </c>
    </row>
    <row r="1055" spans="1:6" x14ac:dyDescent="0.2">
      <c r="A1055">
        <v>36</v>
      </c>
      <c r="B1055">
        <v>796.2</v>
      </c>
      <c r="C1055" t="s">
        <v>0</v>
      </c>
      <c r="D1055" t="s">
        <v>881</v>
      </c>
      <c r="E1055" s="1" t="s">
        <v>1776</v>
      </c>
      <c r="F1055" s="2">
        <v>28663.200000000001</v>
      </c>
    </row>
    <row r="1056" spans="1:6" x14ac:dyDescent="0.2">
      <c r="A1056">
        <v>20</v>
      </c>
      <c r="B1056">
        <v>796.2</v>
      </c>
      <c r="C1056" t="s">
        <v>0</v>
      </c>
      <c r="D1056" t="s">
        <v>882</v>
      </c>
      <c r="E1056" s="1" t="s">
        <v>1777</v>
      </c>
      <c r="F1056" s="2">
        <v>15924</v>
      </c>
    </row>
    <row r="1057" spans="1:6" x14ac:dyDescent="0.2">
      <c r="A1057">
        <v>85</v>
      </c>
      <c r="B1057">
        <v>796.6</v>
      </c>
      <c r="C1057" t="s">
        <v>0</v>
      </c>
      <c r="D1057" t="s">
        <v>883</v>
      </c>
      <c r="E1057" s="1" t="s">
        <v>1778</v>
      </c>
      <c r="F1057" s="2">
        <v>67711</v>
      </c>
    </row>
    <row r="1058" spans="1:6" x14ac:dyDescent="0.2">
      <c r="A1058">
        <v>43</v>
      </c>
      <c r="B1058">
        <v>797</v>
      </c>
      <c r="C1058" t="s">
        <v>0</v>
      </c>
      <c r="D1058" t="s">
        <v>884</v>
      </c>
      <c r="E1058" s="1" t="s">
        <v>1779</v>
      </c>
      <c r="F1058" s="2">
        <v>34271</v>
      </c>
    </row>
    <row r="1059" spans="1:6" x14ac:dyDescent="0.2">
      <c r="A1059">
        <v>42</v>
      </c>
      <c r="B1059">
        <v>795.8</v>
      </c>
      <c r="C1059" t="s">
        <v>0</v>
      </c>
      <c r="D1059" t="s">
        <v>885</v>
      </c>
      <c r="E1059" s="1" t="s">
        <v>1780</v>
      </c>
      <c r="F1059" s="2">
        <v>33423.599999999999</v>
      </c>
    </row>
    <row r="1060" spans="1:6" x14ac:dyDescent="0.2">
      <c r="A1060">
        <v>43</v>
      </c>
      <c r="B1060">
        <v>795.8</v>
      </c>
      <c r="C1060" t="s">
        <v>0</v>
      </c>
      <c r="D1060" t="s">
        <v>886</v>
      </c>
      <c r="E1060" s="1" t="s">
        <v>1781</v>
      </c>
      <c r="F1060" s="2">
        <v>34219.4</v>
      </c>
    </row>
    <row r="1061" spans="1:6" x14ac:dyDescent="0.2">
      <c r="A1061">
        <v>98</v>
      </c>
      <c r="B1061">
        <v>796</v>
      </c>
      <c r="C1061" t="s">
        <v>0</v>
      </c>
      <c r="D1061" t="s">
        <v>887</v>
      </c>
      <c r="E1061" s="1" t="s">
        <v>1782</v>
      </c>
      <c r="F1061" s="2">
        <v>78008</v>
      </c>
    </row>
    <row r="1062" spans="1:6" x14ac:dyDescent="0.2">
      <c r="A1062">
        <v>48</v>
      </c>
      <c r="B1062">
        <v>796</v>
      </c>
      <c r="C1062" t="s">
        <v>0</v>
      </c>
      <c r="D1062" t="s">
        <v>887</v>
      </c>
      <c r="E1062" s="1" t="s">
        <v>1782</v>
      </c>
      <c r="F1062" s="2">
        <v>38208</v>
      </c>
    </row>
    <row r="1063" spans="1:6" x14ac:dyDescent="0.2">
      <c r="A1063">
        <v>23</v>
      </c>
      <c r="B1063">
        <v>795.4</v>
      </c>
      <c r="C1063" t="s">
        <v>0</v>
      </c>
      <c r="D1063" t="s">
        <v>888</v>
      </c>
      <c r="E1063" s="1" t="s">
        <v>1783</v>
      </c>
      <c r="F1063" s="2">
        <v>18294.2</v>
      </c>
    </row>
    <row r="1064" spans="1:6" x14ac:dyDescent="0.2">
      <c r="A1064">
        <v>20</v>
      </c>
      <c r="B1064">
        <v>795.4</v>
      </c>
      <c r="C1064" t="s">
        <v>0</v>
      </c>
      <c r="D1064" t="s">
        <v>888</v>
      </c>
      <c r="E1064" s="1" t="s">
        <v>1783</v>
      </c>
      <c r="F1064" s="2">
        <v>15908</v>
      </c>
    </row>
    <row r="1065" spans="1:6" x14ac:dyDescent="0.2">
      <c r="A1065">
        <v>53</v>
      </c>
      <c r="B1065">
        <v>794.6</v>
      </c>
      <c r="C1065" t="s">
        <v>0</v>
      </c>
      <c r="D1065" t="s">
        <v>889</v>
      </c>
      <c r="E1065" s="1" t="s">
        <v>1784</v>
      </c>
      <c r="F1065" s="2">
        <v>42113.8</v>
      </c>
    </row>
    <row r="1066" spans="1:6" x14ac:dyDescent="0.2">
      <c r="A1066">
        <v>33</v>
      </c>
      <c r="B1066">
        <v>795.6</v>
      </c>
      <c r="C1066" t="s">
        <v>0</v>
      </c>
      <c r="D1066" t="s">
        <v>890</v>
      </c>
      <c r="E1066" s="1" t="s">
        <v>1785</v>
      </c>
      <c r="F1066" s="2">
        <v>26254.799999999999</v>
      </c>
    </row>
    <row r="1067" spans="1:6" x14ac:dyDescent="0.2">
      <c r="A1067">
        <v>18</v>
      </c>
      <c r="B1067">
        <v>795.6</v>
      </c>
      <c r="C1067" t="s">
        <v>0</v>
      </c>
      <c r="D1067" t="s">
        <v>890</v>
      </c>
      <c r="E1067" s="1" t="s">
        <v>1785</v>
      </c>
      <c r="F1067" s="2">
        <v>14320.800000000001</v>
      </c>
    </row>
    <row r="1068" spans="1:6" x14ac:dyDescent="0.2">
      <c r="A1068">
        <v>40</v>
      </c>
      <c r="B1068">
        <v>796.2</v>
      </c>
      <c r="C1068" t="s">
        <v>0</v>
      </c>
      <c r="D1068" t="s">
        <v>891</v>
      </c>
      <c r="E1068" s="1" t="s">
        <v>1786</v>
      </c>
      <c r="F1068" s="2">
        <v>31848</v>
      </c>
    </row>
    <row r="1069" spans="1:6" x14ac:dyDescent="0.2">
      <c r="A1069">
        <v>39</v>
      </c>
      <c r="B1069">
        <v>797.6</v>
      </c>
      <c r="C1069" t="s">
        <v>0</v>
      </c>
      <c r="D1069" t="s">
        <v>892</v>
      </c>
      <c r="E1069" s="1" t="s">
        <v>1787</v>
      </c>
      <c r="F1069" s="2">
        <v>31106.400000000001</v>
      </c>
    </row>
    <row r="1070" spans="1:6" x14ac:dyDescent="0.2">
      <c r="A1070">
        <v>48</v>
      </c>
      <c r="B1070">
        <v>797.2</v>
      </c>
      <c r="C1070" t="s">
        <v>0</v>
      </c>
      <c r="D1070" t="s">
        <v>893</v>
      </c>
      <c r="E1070" s="1" t="s">
        <v>1788</v>
      </c>
      <c r="F1070" s="2">
        <v>38265.600000000006</v>
      </c>
    </row>
    <row r="1071" spans="1:6" x14ac:dyDescent="0.2">
      <c r="A1071">
        <v>39</v>
      </c>
      <c r="B1071">
        <v>795.8</v>
      </c>
      <c r="C1071" t="s">
        <v>0</v>
      </c>
      <c r="D1071" t="s">
        <v>894</v>
      </c>
      <c r="E1071" s="1" t="s">
        <v>1789</v>
      </c>
      <c r="F1071" s="2">
        <v>31036.199999999997</v>
      </c>
    </row>
    <row r="1072" spans="1:6" x14ac:dyDescent="0.2">
      <c r="A1072">
        <v>38</v>
      </c>
      <c r="B1072">
        <v>796.8</v>
      </c>
      <c r="C1072" t="s">
        <v>0</v>
      </c>
      <c r="D1072" t="s">
        <v>895</v>
      </c>
      <c r="E1072" s="1" t="s">
        <v>1790</v>
      </c>
      <c r="F1072" s="2">
        <v>30278.399999999998</v>
      </c>
    </row>
    <row r="1073" spans="1:6" x14ac:dyDescent="0.2">
      <c r="A1073">
        <v>47</v>
      </c>
      <c r="B1073">
        <v>796.8</v>
      </c>
      <c r="C1073" t="s">
        <v>0</v>
      </c>
      <c r="D1073" t="s">
        <v>896</v>
      </c>
      <c r="E1073" s="1" t="s">
        <v>1791</v>
      </c>
      <c r="F1073" s="2">
        <v>37449.599999999999</v>
      </c>
    </row>
    <row r="1074" spans="1:6" x14ac:dyDescent="0.2">
      <c r="A1074">
        <v>52</v>
      </c>
      <c r="B1074">
        <v>795.8</v>
      </c>
      <c r="C1074" t="s">
        <v>0</v>
      </c>
      <c r="D1074" t="s">
        <v>897</v>
      </c>
      <c r="E1074" s="1" t="s">
        <v>1792</v>
      </c>
      <c r="F1074" s="2">
        <v>41381.599999999999</v>
      </c>
    </row>
    <row r="1075" spans="1:6" x14ac:dyDescent="0.2">
      <c r="A1075">
        <v>41</v>
      </c>
      <c r="B1075">
        <v>794.2</v>
      </c>
      <c r="C1075" t="s">
        <v>0</v>
      </c>
      <c r="D1075" t="s">
        <v>898</v>
      </c>
      <c r="E1075" s="1" t="s">
        <v>1793</v>
      </c>
      <c r="F1075" s="2">
        <v>32562.2</v>
      </c>
    </row>
    <row r="1076" spans="1:6" x14ac:dyDescent="0.2">
      <c r="A1076">
        <v>39</v>
      </c>
      <c r="B1076">
        <v>792.8</v>
      </c>
      <c r="C1076" t="s">
        <v>0</v>
      </c>
      <c r="D1076" t="s">
        <v>899</v>
      </c>
      <c r="E1076" s="1" t="s">
        <v>1794</v>
      </c>
      <c r="F1076" s="2">
        <v>30919.199999999997</v>
      </c>
    </row>
    <row r="1077" spans="1:6" x14ac:dyDescent="0.2">
      <c r="A1077">
        <v>268</v>
      </c>
      <c r="B1077">
        <v>793.4</v>
      </c>
      <c r="C1077" t="s">
        <v>0</v>
      </c>
      <c r="D1077" t="s">
        <v>900</v>
      </c>
      <c r="E1077" s="1" t="s">
        <v>1795</v>
      </c>
      <c r="F1077" s="2">
        <v>212631.19999999998</v>
      </c>
    </row>
    <row r="1078" spans="1:6" x14ac:dyDescent="0.2">
      <c r="F1078" s="4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34CDCD-3583-4A05-9CAD-B3E5A42C13B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6E39A87-2731-45B6-BA32-221E047FF3EB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4A005755-E315-4B83-B67D-AED50034EF5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 20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ikkel Johansen</cp:lastModifiedBy>
  <cp:lastPrinted>2019-04-29T20:19:57Z</cp:lastPrinted>
  <dcterms:created xsi:type="dcterms:W3CDTF">2004-11-03T15:02:53Z</dcterms:created>
  <dcterms:modified xsi:type="dcterms:W3CDTF">2021-05-25T11:3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